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goalie1-my.sharepoint.com/personal/kediry_et_goal_ie/Documents/Desktop/Document/BHA 2024/GE-USG-DOS-CM-Technical Assessment/Shallow Well BOQ/"/>
    </mc:Choice>
  </mc:AlternateContent>
  <xr:revisionPtr revIDLastSave="0" documentId="8_{48D89A45-D691-431E-8171-162E0D4F413A}" xr6:coauthVersionLast="47" xr6:coauthVersionMax="47" xr10:uidLastSave="{00000000-0000-0000-0000-000000000000}"/>
  <bookViews>
    <workbookView xWindow="-110" yWindow="-110" windowWidth="19420" windowHeight="10300" xr2:uid="{EEE7ED75-5FBA-4BCF-A5B8-15553BB6372B}"/>
  </bookViews>
  <sheets>
    <sheet name="LOT 5 BOQ Denbe Duri SW-DT" sheetId="1" r:id="rId1"/>
  </sheets>
  <externalReferences>
    <externalReference r:id="rId2"/>
  </externalReference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62HETA__H2.4_People_living_with_and_affected_by_HIV_and_OVC’s__have">#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 localSheetId="0">DATE(YEAR([0]!Loan_Start),MONTH([0]!Loan_Start)+Payment_Number,DAY([0]!Loan_Start))</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 localSheetId="0">1 + vInflation</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7" i="1" l="1"/>
  <c r="G126" i="1"/>
  <c r="G125" i="1"/>
  <c r="G124" i="1"/>
  <c r="G123" i="1"/>
  <c r="G122" i="1"/>
  <c r="G121" i="1"/>
  <c r="G120" i="1"/>
  <c r="G119" i="1"/>
  <c r="G118" i="1"/>
  <c r="G117" i="1"/>
  <c r="G128" i="1" s="1"/>
  <c r="G129" i="1" s="1"/>
  <c r="G116" i="1"/>
  <c r="E111" i="1"/>
  <c r="G111" i="1" s="1"/>
  <c r="E110" i="1"/>
  <c r="G110" i="1" s="1"/>
  <c r="G109" i="1"/>
  <c r="E109" i="1"/>
  <c r="E108" i="1"/>
  <c r="G108" i="1" s="1"/>
  <c r="E105" i="1"/>
  <c r="G105" i="1" s="1"/>
  <c r="E104" i="1"/>
  <c r="G104" i="1" s="1"/>
  <c r="G106" i="1" s="1"/>
  <c r="G99" i="1"/>
  <c r="G98" i="1"/>
  <c r="G97" i="1"/>
  <c r="G96" i="1"/>
  <c r="G100" i="1" s="1"/>
  <c r="G93" i="1"/>
  <c r="E93" i="1"/>
  <c r="E92" i="1"/>
  <c r="G92" i="1" s="1"/>
  <c r="E91" i="1"/>
  <c r="G91" i="1" s="1"/>
  <c r="G94" i="1" s="1"/>
  <c r="E88" i="1"/>
  <c r="G88" i="1" s="1"/>
  <c r="G89" i="1" s="1"/>
  <c r="G85" i="1"/>
  <c r="E84" i="1"/>
  <c r="G84" i="1" s="1"/>
  <c r="G86" i="1" s="1"/>
  <c r="E81" i="1"/>
  <c r="G81" i="1" s="1"/>
  <c r="G80" i="1"/>
  <c r="G82" i="1" s="1"/>
  <c r="E80" i="1"/>
  <c r="E76" i="1"/>
  <c r="G76" i="1" s="1"/>
  <c r="E75" i="1"/>
  <c r="E77" i="1" s="1"/>
  <c r="G77" i="1" s="1"/>
  <c r="G70" i="1"/>
  <c r="G69" i="1"/>
  <c r="G68" i="1"/>
  <c r="G67" i="1"/>
  <c r="G66" i="1"/>
  <c r="G65" i="1"/>
  <c r="G64" i="1"/>
  <c r="G63" i="1"/>
  <c r="G62" i="1"/>
  <c r="G61" i="1"/>
  <c r="G60" i="1"/>
  <c r="G58" i="1"/>
  <c r="G57" i="1"/>
  <c r="G71" i="1" s="1"/>
  <c r="G54" i="1"/>
  <c r="G53" i="1"/>
  <c r="G52" i="1"/>
  <c r="G51" i="1"/>
  <c r="G48" i="1"/>
  <c r="G47" i="1"/>
  <c r="G45" i="1"/>
  <c r="G44" i="1"/>
  <c r="G49" i="1" s="1"/>
  <c r="G43" i="1"/>
  <c r="G42" i="1"/>
  <c r="G39" i="1"/>
  <c r="G38" i="1"/>
  <c r="G37" i="1"/>
  <c r="G36" i="1"/>
  <c r="G35" i="1"/>
  <c r="G40" i="1" s="1"/>
  <c r="G34" i="1"/>
  <c r="G30" i="1"/>
  <c r="G29" i="1"/>
  <c r="G28" i="1"/>
  <c r="G31" i="1" s="1"/>
  <c r="G25" i="1"/>
  <c r="G24" i="1"/>
  <c r="G26" i="1" s="1"/>
  <c r="G23" i="1"/>
  <c r="G22" i="1"/>
  <c r="G18" i="1"/>
  <c r="G19" i="1" s="1"/>
  <c r="G15" i="1"/>
  <c r="G14" i="1"/>
  <c r="G13" i="1"/>
  <c r="G16" i="1" s="1"/>
  <c r="E13" i="1"/>
  <c r="G12" i="1"/>
  <c r="G11" i="1"/>
  <c r="G8" i="1"/>
  <c r="G9" i="1" s="1"/>
  <c r="G5" i="1"/>
  <c r="G6" i="1" s="1"/>
  <c r="G72" i="1" l="1"/>
  <c r="G112" i="1"/>
  <c r="G113" i="1" s="1"/>
  <c r="G75" i="1"/>
  <c r="G78" i="1" s="1"/>
  <c r="G101" i="1" s="1"/>
  <c r="G130" i="1" l="1"/>
  <c r="G131" i="1" l="1"/>
  <c r="G132" i="1" s="1"/>
</calcChain>
</file>

<file path=xl/sharedStrings.xml><?xml version="1.0" encoding="utf-8"?>
<sst xmlns="http://schemas.openxmlformats.org/spreadsheetml/2006/main" count="302" uniqueCount="169">
  <si>
    <t>BILL NO.</t>
  </si>
  <si>
    <t>DESCRIPTION</t>
  </si>
  <si>
    <t>UNIT</t>
  </si>
  <si>
    <t>QUANTITY</t>
  </si>
  <si>
    <t xml:space="preserve"> UNIT PRICE (BIRR) </t>
  </si>
  <si>
    <t xml:space="preserve"> AMOUNT (BIRR) </t>
  </si>
  <si>
    <t>Demolishing Works</t>
  </si>
  <si>
    <t> </t>
  </si>
  <si>
    <t>Remove the existing shallow wells pump,drop pipe, demolish the head works, and apron of the well. The price shall include compound clearing works and cartway.</t>
  </si>
  <si>
    <t>LPS</t>
  </si>
  <si>
    <t>Sub-total</t>
  </si>
  <si>
    <t>Excavation and Earthwork</t>
  </si>
  <si>
    <t xml:space="preserve">10cm RC concrete (1:2:4 mix ratio) well head cover slab and capping with 1mx1m to protect the well from flooding. Unit price includes supplying and fixing of formwork and reiforced bar. </t>
  </si>
  <si>
    <r>
      <t>m</t>
    </r>
    <r>
      <rPr>
        <vertAlign val="superscript"/>
        <sz val="11"/>
        <color rgb="FF000000"/>
        <rFont val="Calibri"/>
        <family val="2"/>
      </rPr>
      <t>3</t>
    </r>
  </si>
  <si>
    <t>Solar Pump System</t>
  </si>
  <si>
    <r>
      <t>SQFlex 2.5-2 AC solar submersible pump to supply min. 15m</t>
    </r>
    <r>
      <rPr>
        <vertAlign val="superscript"/>
        <sz val="11"/>
        <color rgb="FF000000"/>
        <rFont val="Calibri"/>
        <family val="2"/>
      </rPr>
      <t>3</t>
    </r>
    <r>
      <rPr>
        <sz val="11"/>
        <color rgb="FF000000"/>
        <rFont val="Calibri"/>
        <family val="2"/>
      </rPr>
      <t xml:space="preserve"> of water per day with a total dynamic head of 80m. Considering the site has irradiation 5.5KWh/m</t>
    </r>
    <r>
      <rPr>
        <vertAlign val="superscript"/>
        <sz val="11"/>
        <color rgb="FF000000"/>
        <rFont val="Calibri"/>
        <family val="2"/>
      </rPr>
      <t xml:space="preserve">2 </t>
    </r>
    <r>
      <rPr>
        <sz val="11"/>
        <color rgb="FF000000"/>
        <rFont val="Calibri"/>
        <family val="2"/>
      </rPr>
      <t>on a fixed array. The dry-running protection is activated by a water level electrode placed on the motor cable 0.5 m above the pump.</t>
    </r>
  </si>
  <si>
    <t>No.</t>
  </si>
  <si>
    <r>
      <t xml:space="preserve">Submersible AC/DC drop cable fitted with pump/control unit. The price shall include cable clips, strain wires and wire clamps.  </t>
    </r>
    <r>
      <rPr>
        <sz val="11"/>
        <color rgb="FFFF0000"/>
        <rFont val="Calibri"/>
        <family val="2"/>
      </rPr>
      <t>(Pump depth is given in Row 18-Section 4.1)</t>
    </r>
  </si>
  <si>
    <t>LS</t>
  </si>
  <si>
    <t>Mono/Polycrystaline solar modules compatible for SQFlex Pump and control unit</t>
  </si>
  <si>
    <t>Watt</t>
  </si>
  <si>
    <t>CU 200 control unit with Max. power of 5W. The price should include metal combiner boxwith lock to carry delta lightening, controller and breaker</t>
  </si>
  <si>
    <t>Water level switch interfaces with the CU200 controller to turn off the pump when a tank is full. The price shall includes 30m long cable required to connect level switch with control unit.</t>
  </si>
  <si>
    <t>Pipe and Fitting Works</t>
  </si>
  <si>
    <t>Supply and install 40m deep-1 1/4" GS drop pipe, check valves, reducers, union, nipples, coupling, and gate valves. The price shall includes supply and installation of 20m long-2" GI pipe with fittings from well head connected to 10m3 plastic roto.</t>
  </si>
  <si>
    <t>M</t>
  </si>
  <si>
    <t>Module support structure</t>
  </si>
  <si>
    <t>Each Footing spacing shall not exceed 3.4m c/c along the length and 2.3m c/c along the width.</t>
  </si>
  <si>
    <t>Implementation of (0.35x0.35x0.7)m reinforced concrete type C25 for all mounting foundations and all necessary related work as detailed in the shop drawings. This item includes all excavations, backfill around the footing and formwork.</t>
  </si>
  <si>
    <r>
      <t>Supply and erect a panel support structure made of 2'' Pipe poles welded with Ø10 bar for anchor at one end and weld 100x200x3mm plate at the other end with four holes at the corner, 1 1/2" rafters bolted by U-bolt on to 2'' poles end plate, 60x30x4mm C-channel strut will be tied into rafter by U-bolt, the strut has 13</t>
    </r>
    <r>
      <rPr>
        <vertAlign val="superscript"/>
        <sz val="11"/>
        <color rgb="FF000000"/>
        <rFont val="Calibri"/>
        <family val="2"/>
      </rPr>
      <t>0</t>
    </r>
    <r>
      <rPr>
        <sz val="11"/>
        <color rgb="FF000000"/>
        <rFont val="Calibri"/>
        <family val="2"/>
      </rPr>
      <t xml:space="preserve"> tilt and lower end to be minimum 0.9m above ground level to support the quantity of panels above. All joints to be bolt and nuts with spot welding</t>
    </r>
  </si>
  <si>
    <r>
      <t xml:space="preserve">Construction of fence by supplying and installing 40x40x3mm Angle Iron poles </t>
    </r>
    <r>
      <rPr>
        <b/>
        <sz val="11"/>
        <rFont val="Calibri"/>
        <family val="2"/>
      </rPr>
      <t xml:space="preserve">around solar panel (1 meter away in each side) </t>
    </r>
    <r>
      <rPr>
        <sz val="11"/>
        <rFont val="Calibri"/>
        <family val="2"/>
      </rPr>
      <t>and wire mesh of 2mm thickness. Spacing of Angle iron poles will be 1.5m c/c. Each poles shall be 2.5m long (above NGL will be 2m and 0.5m below . pole has to be anchored to concrete base for 0.5m depth. Horizontal measurement will be taken for computing length of fence. The price shall include 0.9x210cm, 4mm thick metal sheet made door with hinge, hatch and lock.</t>
    </r>
  </si>
  <si>
    <t>Testing &amp; commissioning of solar solar pump system. The contractor shall comply with set test &amp; commision procedure requested and ordered by the GOAL Engineer</t>
  </si>
  <si>
    <t>Plastic Roto and Masonry Seat</t>
  </si>
  <si>
    <t>Supply and Install 10,000 lit. plastic roto with a neccesary fittings, inlet, outlet, overflow and drainage pipes.</t>
  </si>
  <si>
    <t>Construction 2.3mx2.3mx1.6m masonary plastic roto seat with cement sand 1:3 ratio. Top of the masonry seat shall be cement screed, and pointing around the periphery. The price shall include all the nessary works to complete.</t>
  </si>
  <si>
    <t>Supply and installation of 4.5m long Ladder for chlorination to 10m3 Vertical Plastic Water Tanker , with 50cm Anchors on foundation,with 20-40cm anchors at 50cm AGL &amp; at  90cm-100cm  AGL height on Masonary stand , Made of 1.5''-2'' diameter steel tube 1.5mm-2mm thick  / 2" x 3" (50 mm x 75 mm) rectangular steel tube with 1.5mm - 2 mm wall thickness.design attached</t>
  </si>
  <si>
    <t>Water Point with Six Faucet</t>
  </si>
  <si>
    <t>Earth work</t>
  </si>
  <si>
    <t>7.1.1</t>
  </si>
  <si>
    <t>Clearing and striping of top soil to a minimum depth of 200 mm inside the fenced  compound of each water point</t>
  </si>
  <si>
    <t>m2</t>
  </si>
  <si>
    <t>7.1.2</t>
  </si>
  <si>
    <t>Clearing and grubbing the top soil and unwanted material to a depth of 200 mm  and disposal of spoil as directed by the Engineer</t>
  </si>
  <si>
    <t>7.1.3</t>
  </si>
  <si>
    <t>Excavation for foundation, soak away pit and valve chamber</t>
  </si>
  <si>
    <t>m3</t>
  </si>
  <si>
    <t>7.1.4</t>
  </si>
  <si>
    <t>Provide and compact selected material in layers of 150mm</t>
  </si>
  <si>
    <t>7.1.5</t>
  </si>
  <si>
    <t>Provide and fill hard core with hard basaltic or equivalent stone, well compacted and blinded with crushed stone</t>
  </si>
  <si>
    <t>7.1.6</t>
  </si>
  <si>
    <t>Cart away and dispose all excavated material to appropriate distance not exceeding 1 Km.</t>
  </si>
  <si>
    <t>Sub Total 1</t>
  </si>
  <si>
    <t>Concrete Work</t>
  </si>
  <si>
    <t>7.2.1</t>
  </si>
  <si>
    <t>C-15 lean  concrete</t>
  </si>
  <si>
    <t>7.2.2</t>
  </si>
  <si>
    <t>C-25 concrete mass concrete</t>
  </si>
  <si>
    <t>7.2.3</t>
  </si>
  <si>
    <t>C-25 R. concrete for tie beam</t>
  </si>
  <si>
    <t>7.2.4</t>
  </si>
  <si>
    <t>Provide and fix formwork</t>
  </si>
  <si>
    <t>7.2.5</t>
  </si>
  <si>
    <t>Provide cut, and fix in position reinforced steel bar all according to structural drawing, Price shall include tying wires</t>
  </si>
  <si>
    <t>7.2.6</t>
  </si>
  <si>
    <t>Diametr 6 mm</t>
  </si>
  <si>
    <t>Kg</t>
  </si>
  <si>
    <t>7.2.7</t>
  </si>
  <si>
    <t>Diametr 10 mm</t>
  </si>
  <si>
    <t>Sub Total 2</t>
  </si>
  <si>
    <t>Masonery Work</t>
  </si>
  <si>
    <t>7.3.1</t>
  </si>
  <si>
    <t>Provide and construct 400mm thick trychytic masonry wall grouted and filled with (1:3) mortar for foundation and super structure</t>
  </si>
  <si>
    <t>7.3.2</t>
  </si>
  <si>
    <t>Plastering to smooth  finish for waterpoint wall and surface</t>
  </si>
  <si>
    <t>7.3.3</t>
  </si>
  <si>
    <t>Masonery pavement around the water point as per the drawing (200 mm thick with 1:3 mortar)</t>
  </si>
  <si>
    <t>Sub total-3</t>
  </si>
  <si>
    <t>Pipework</t>
  </si>
  <si>
    <t>7.4.1</t>
  </si>
  <si>
    <t>Supplying and installing GS pipes</t>
  </si>
  <si>
    <t>7.4.2</t>
  </si>
  <si>
    <t>DN 32 (1'') GS</t>
  </si>
  <si>
    <t>m</t>
  </si>
  <si>
    <t>7.4.3</t>
  </si>
  <si>
    <t>DN20 GS</t>
  </si>
  <si>
    <t>7.4.4</t>
  </si>
  <si>
    <t>Supplying  and fixing fittings</t>
  </si>
  <si>
    <t>7.4.5</t>
  </si>
  <si>
    <t>Cross tee 3/4''</t>
  </si>
  <si>
    <t>No</t>
  </si>
  <si>
    <t>7.4.6</t>
  </si>
  <si>
    <t>GIS Reducer 1''x 3/4(DN 32X20)</t>
  </si>
  <si>
    <t>7.4.7</t>
  </si>
  <si>
    <t>GIS Tee 1"</t>
  </si>
  <si>
    <t>7.4.8</t>
  </si>
  <si>
    <t>DN 32 Bend (elbow) 90 degree</t>
  </si>
  <si>
    <t>7.4.9</t>
  </si>
  <si>
    <t>Faucet 3/4"</t>
  </si>
  <si>
    <t>7.4.10</t>
  </si>
  <si>
    <t>Socket 3/4"</t>
  </si>
  <si>
    <t>7.4.11</t>
  </si>
  <si>
    <t>Gate valve DN 32 (1'')</t>
  </si>
  <si>
    <t>7.4.12</t>
  </si>
  <si>
    <t>Nipples DN 40</t>
  </si>
  <si>
    <t>7.4.13</t>
  </si>
  <si>
    <t>Water meter 'B' Class DN 1''</t>
  </si>
  <si>
    <t>7.4.14</t>
  </si>
  <si>
    <t>Construct two valve chambers for water meter and gate valve, covered with  700*700*6mm sheet metal  with latch and lock as per the drawing at (Roto inlet and Water point inlet)</t>
  </si>
  <si>
    <t>7.4.16</t>
  </si>
  <si>
    <r>
      <t xml:space="preserve">Construction of fence by supplying and installing 40x40x3mm Angle Iron poles </t>
    </r>
    <r>
      <rPr>
        <b/>
        <sz val="11"/>
        <rFont val="Calibri"/>
        <family val="2"/>
      </rPr>
      <t>around water point</t>
    </r>
    <r>
      <rPr>
        <sz val="11"/>
        <rFont val="Calibri"/>
        <family val="2"/>
      </rPr>
      <t xml:space="preserve"> and wire mesh of 2 mm thickness. Spacing of Angle iron poles will be 1.5m c/c. Each poles shall be 2.5m long (above NGL will be 2m and 0.5m below . pole has to be anchored to concrete base for o.5m depth. Horizontal measurement will be taken for computing length of fence. The price shall include 0.9x210cm, 4mm thick metal sheet made door with hinge, hatch and lock.</t>
    </r>
  </si>
  <si>
    <t>Sub total-4</t>
  </si>
  <si>
    <t xml:space="preserve"> -   </t>
  </si>
  <si>
    <t>Sub total of  - One Public fountain</t>
  </si>
  <si>
    <t>Bill of Quantities for Four compartments cloth wash basin</t>
  </si>
  <si>
    <t>EARTH WORK</t>
  </si>
  <si>
    <t>site clearing and removing top surface to maximum average depth of 20cm.</t>
  </si>
  <si>
    <r>
      <t>M</t>
    </r>
    <r>
      <rPr>
        <vertAlign val="superscript"/>
        <sz val="11"/>
        <color theme="1"/>
        <rFont val="Calibri"/>
        <family val="2"/>
      </rPr>
      <t>2</t>
    </r>
  </si>
  <si>
    <t>Masonry wall foundation excavation to maximum depth of 40cm</t>
  </si>
  <si>
    <r>
      <t>M</t>
    </r>
    <r>
      <rPr>
        <vertAlign val="superscript"/>
        <sz val="11"/>
        <color theme="1"/>
        <rFont val="Calibri"/>
        <family val="2"/>
      </rPr>
      <t>3</t>
    </r>
  </si>
  <si>
    <t>remove and spread excess excavated soil to appropriate distance.</t>
  </si>
  <si>
    <t>Sub total</t>
  </si>
  <si>
    <t>MASONRY WORK</t>
  </si>
  <si>
    <t>40cm thick basaltic or eqquivalent stone semi dressed wall above NGL to maximum height of 70cm, bedded and jointed with cement mortar 1:3 mix ratio.</t>
  </si>
  <si>
    <t>40cm thick basaltic or eqquivalent stone foundation wall below NGL to maximum depth of 40cm, bedded and jointed with cement mortar 1:3 mix ratio.</t>
  </si>
  <si>
    <t>CONCRETE WORK</t>
  </si>
  <si>
    <r>
      <t>cast 10cm thick concrete of mix 1:2:4 ratio into formwork and vibrate around reinforcements for cloth wash basin as per drawing.</t>
    </r>
    <r>
      <rPr>
        <u/>
        <sz val="11"/>
        <color theme="1"/>
        <rFont val="Calibri"/>
        <family val="2"/>
      </rPr>
      <t>note:</t>
    </r>
    <r>
      <rPr>
        <sz val="11"/>
        <rFont val="Calibri"/>
        <family val="2"/>
      </rPr>
      <t>concrete slab has 2% slope towards drainage line to ease flow.</t>
    </r>
  </si>
  <si>
    <r>
      <t xml:space="preserve">provide,cut in shape ,tie &amp; arrange  </t>
    </r>
    <r>
      <rPr>
        <sz val="11"/>
        <color theme="1"/>
        <rFont val="Calibri"/>
        <family val="2"/>
      </rPr>
      <t>Ø 8mm reinforcement bars 15cm C/C spacing as per drawing.</t>
    </r>
  </si>
  <si>
    <t>kg.</t>
  </si>
  <si>
    <t>FORM WORK</t>
  </si>
  <si>
    <t>provide,cut in shape &amp; place formwork to cast wash basin slab as per drawing.</t>
  </si>
  <si>
    <t>PLASTERING &amp; POINTING WORK</t>
  </si>
  <si>
    <t>plaster all top external &amp; internal concrete surfaces with cement mortar 1:3 mix to smooth finish level.drainage hole edges plastered as to firmly fixed with the concrete edge.</t>
  </si>
  <si>
    <t>50mm thick trowel finished cement screed to floor slab in 1:3 mix ratio.</t>
  </si>
  <si>
    <t>apply pointing to external masonry wall surfaces with cement mortar 1:3 ratio.</t>
  </si>
  <si>
    <t>DRAINAGE WORK</t>
  </si>
  <si>
    <r>
      <t xml:space="preserve">provide and fix </t>
    </r>
    <r>
      <rPr>
        <sz val="11"/>
        <color theme="1"/>
        <rFont val="Calibri"/>
        <family val="2"/>
      </rPr>
      <t xml:space="preserve">Ø </t>
    </r>
    <r>
      <rPr>
        <sz val="11"/>
        <rFont val="Calibri"/>
        <family val="2"/>
      </rPr>
      <t>63mm PVC pipe into drainage canal to divert waste water to soak away pit.</t>
    </r>
    <r>
      <rPr>
        <u/>
        <sz val="11"/>
        <color theme="1"/>
        <rFont val="Calibri"/>
        <family val="2"/>
      </rPr>
      <t>note</t>
    </r>
    <r>
      <rPr>
        <sz val="11"/>
        <rFont val="Calibri"/>
        <family val="2"/>
      </rPr>
      <t>:2% slope provided to ease flow to soak away pit.</t>
    </r>
  </si>
  <si>
    <t>provide &amp; fix into position 63mm Tee for drainage canal</t>
  </si>
  <si>
    <t>Psc.</t>
  </si>
  <si>
    <t>provide &amp; fix into position 63mm Elbow for drainage canal</t>
  </si>
  <si>
    <t>provide &amp; fix 63mm end plug or water stop cover at each wash basin drain hole.</t>
  </si>
  <si>
    <t>Total Cost for four compartments cloth wash basin</t>
  </si>
  <si>
    <t>Bill of Quantities for 1.5 X 1m Soak away pit</t>
  </si>
  <si>
    <t>soak away pit excavation to depth of 1.2m</t>
  </si>
  <si>
    <t>GRAVEL PACK WORK</t>
  </si>
  <si>
    <r>
      <t xml:space="preserve">selected gravel size </t>
    </r>
    <r>
      <rPr>
        <sz val="11"/>
        <color theme="1"/>
        <rFont val="Calibri"/>
        <family val="2"/>
      </rPr>
      <t>Ø12-10cm fill for bottom layer to 30cm thick.</t>
    </r>
  </si>
  <si>
    <r>
      <t xml:space="preserve">selected gravel size </t>
    </r>
    <r>
      <rPr>
        <sz val="11"/>
        <color theme="1"/>
        <rFont val="Calibri"/>
        <family val="2"/>
      </rPr>
      <t>Ø8-6cm fill on top of bottom layer to 30cm thick.</t>
    </r>
  </si>
  <si>
    <r>
      <t xml:space="preserve">selected gravel size </t>
    </r>
    <r>
      <rPr>
        <sz val="11"/>
        <color theme="1"/>
        <rFont val="Calibri"/>
        <family val="2"/>
      </rPr>
      <t>Ø4-2cm fill to below top layer to 30cm thick.</t>
    </r>
  </si>
  <si>
    <t>sand fill to the top layer to 30cm thick.</t>
  </si>
  <si>
    <t>Total Soak away pit work</t>
  </si>
  <si>
    <t xml:space="preserve"> Supply and Installation of  Solar Street Light</t>
  </si>
  <si>
    <t>Excavation trench Foundation ,pit excavtion to adepth of not exceeding starting from the reduced ground level 50cm depth, 50cm wide and 50 cm length</t>
  </si>
  <si>
    <t xml:space="preserve">Provide,cut and fix in position Forme work for footing ,coloumn &amp; beams 60*60*60 </t>
  </si>
  <si>
    <t>Concrete In C-25 (360kg cement in m3) filled into form work to do the work and material shall be approved by the engineer</t>
  </si>
  <si>
    <t xml:space="preserve">Back fill under hard corearound foundation wall and footing coloumn with selected material and well compacted </t>
  </si>
  <si>
    <t xml:space="preserve">Mechanical Work </t>
  </si>
  <si>
    <t>Supply and Installation of 6 m Coated Stainles Steel GI Pipe 2 1/2'' Street Light steel Pole with its arm size of 50cm to 1 meter</t>
  </si>
  <si>
    <t>Supply and Installation of J-bolt of m 20 with 70 cm length</t>
  </si>
  <si>
    <t>Electrical Work</t>
  </si>
  <si>
    <t>LED Solar Light of 80 Watt</t>
  </si>
  <si>
    <t>Solar Panel for The Led Light 30 watt</t>
  </si>
  <si>
    <t>Photocell for swith Controlling system</t>
  </si>
  <si>
    <t xml:space="preserve">Remote for each LED </t>
  </si>
  <si>
    <t>Total for installation of 1 street light</t>
  </si>
  <si>
    <t>Total for installation of 2street lights</t>
  </si>
  <si>
    <t>Sub-Total Amount for One Shallow Well Solarization for Debe Duri SW</t>
  </si>
  <si>
    <t>VAT 15%</t>
  </si>
  <si>
    <t>Total Amount for One Shallow Well Solarization for Debe Duri SW</t>
  </si>
  <si>
    <t>LOT 5 BOQ Shallow Well Solarization for Debe Duri 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409]* #,##0.00_ ;_-[$$-409]* \-#,##0.00\ ;_-[$$-409]* &quot;-&quot;??_ ;_-@_ "/>
  </numFmts>
  <fonts count="15" x14ac:knownFonts="1">
    <font>
      <sz val="10"/>
      <name val="Arial"/>
    </font>
    <font>
      <sz val="10"/>
      <name val="Arial"/>
      <family val="2"/>
    </font>
    <font>
      <b/>
      <sz val="10"/>
      <name val="Calibri"/>
      <family val="2"/>
    </font>
    <font>
      <sz val="10"/>
      <name val="Calibri"/>
      <family val="2"/>
    </font>
    <font>
      <b/>
      <sz val="11"/>
      <color rgb="FF000000"/>
      <name val="Calibri"/>
      <family val="2"/>
    </font>
    <font>
      <b/>
      <u/>
      <sz val="11"/>
      <color rgb="FF000000"/>
      <name val="Calibri"/>
      <family val="2"/>
    </font>
    <font>
      <b/>
      <sz val="11"/>
      <name val="Calibri"/>
      <family val="2"/>
    </font>
    <font>
      <sz val="11"/>
      <color rgb="FF000000"/>
      <name val="Calibri"/>
      <family val="2"/>
    </font>
    <font>
      <vertAlign val="superscript"/>
      <sz val="11"/>
      <color rgb="FF000000"/>
      <name val="Calibri"/>
      <family val="2"/>
    </font>
    <font>
      <sz val="11"/>
      <color rgb="FFFF0000"/>
      <name val="Calibri"/>
      <family val="2"/>
    </font>
    <font>
      <sz val="11"/>
      <name val="Calibri"/>
      <family val="2"/>
    </font>
    <font>
      <b/>
      <sz val="11"/>
      <color theme="1"/>
      <name val="Calibri"/>
      <family val="2"/>
    </font>
    <font>
      <vertAlign val="superscript"/>
      <sz val="11"/>
      <color theme="1"/>
      <name val="Calibri"/>
      <family val="2"/>
    </font>
    <font>
      <u/>
      <sz val="11"/>
      <color theme="1"/>
      <name val="Calibri"/>
      <family val="2"/>
    </font>
    <font>
      <sz val="11"/>
      <color theme="1"/>
      <name val="Calibri"/>
      <family val="2"/>
    </font>
  </fonts>
  <fills count="8">
    <fill>
      <patternFill patternType="none"/>
    </fill>
    <fill>
      <patternFill patternType="gray125"/>
    </fill>
    <fill>
      <patternFill patternType="solid">
        <fgColor rgb="FFBDD7EE"/>
        <bgColor rgb="FF000000"/>
      </patternFill>
    </fill>
    <fill>
      <patternFill patternType="solid">
        <fgColor rgb="FFFFFFFF"/>
        <bgColor rgb="FF000000"/>
      </patternFill>
    </fill>
    <fill>
      <patternFill patternType="solid">
        <fgColor rgb="FFA6A6A6"/>
        <bgColor rgb="FF000000"/>
      </patternFill>
    </fill>
    <fill>
      <patternFill patternType="solid">
        <fgColor rgb="FFF2F2F2"/>
        <bgColor rgb="FF000000"/>
      </patternFill>
    </fill>
    <fill>
      <patternFill patternType="solid">
        <fgColor theme="0" tint="-0.14999847407452621"/>
        <bgColor indexed="64"/>
      </patternFill>
    </fill>
    <fill>
      <patternFill patternType="solid">
        <fgColor theme="0"/>
        <bgColor indexed="64"/>
      </patternFill>
    </fill>
  </fills>
  <borders count="7">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0" fontId="1" fillId="0" borderId="0"/>
    <xf numFmtId="164" fontId="1" fillId="0" borderId="0" applyFont="0" applyFill="0" applyBorder="0" applyAlignment="0" applyProtection="0"/>
  </cellStyleXfs>
  <cellXfs count="76">
    <xf numFmtId="0" fontId="0" fillId="0" borderId="0" xfId="0"/>
    <xf numFmtId="0" fontId="2" fillId="0" borderId="0" xfId="2" applyFont="1" applyAlignment="1">
      <alignment horizontal="left"/>
    </xf>
    <xf numFmtId="0" fontId="2" fillId="0" borderId="0" xfId="3" applyNumberFormat="1" applyFont="1" applyFill="1" applyBorder="1" applyAlignment="1">
      <alignment vertical="center"/>
    </xf>
    <xf numFmtId="0" fontId="3" fillId="0" borderId="0" xfId="0" applyFont="1"/>
    <xf numFmtId="43" fontId="3" fillId="0" borderId="0" xfId="1" applyFont="1"/>
    <xf numFmtId="165" fontId="3" fillId="0" borderId="0" xfId="0" applyNumberFormat="1" applyFont="1"/>
    <xf numFmtId="0" fontId="4" fillId="2" borderId="1" xfId="0" applyFont="1" applyFill="1" applyBorder="1" applyAlignment="1">
      <alignment vertical="center"/>
    </xf>
    <xf numFmtId="0" fontId="4" fillId="2" borderId="2" xfId="0" applyFont="1" applyFill="1" applyBorder="1" applyAlignment="1">
      <alignment vertical="center"/>
    </xf>
    <xf numFmtId="0" fontId="5" fillId="3" borderId="2" xfId="0" applyFont="1" applyFill="1" applyBorder="1" applyAlignment="1">
      <alignment vertical="center"/>
    </xf>
    <xf numFmtId="43" fontId="5" fillId="3" borderId="2" xfId="1" applyFont="1" applyFill="1" applyBorder="1" applyAlignment="1">
      <alignment vertical="center"/>
    </xf>
    <xf numFmtId="0" fontId="6" fillId="4" borderId="3" xfId="0" applyFont="1" applyFill="1" applyBorder="1" applyAlignment="1">
      <alignment vertical="center" wrapText="1"/>
    </xf>
    <xf numFmtId="0" fontId="6" fillId="4" borderId="4" xfId="0" applyFont="1" applyFill="1" applyBorder="1" applyAlignment="1">
      <alignment vertical="center" wrapText="1"/>
    </xf>
    <xf numFmtId="43" fontId="6" fillId="4" borderId="4" xfId="1" applyFont="1" applyFill="1" applyBorder="1" applyAlignment="1">
      <alignment vertical="center" wrapText="1"/>
    </xf>
    <xf numFmtId="0" fontId="4" fillId="0" borderId="3" xfId="0" applyFont="1" applyBorder="1" applyAlignment="1">
      <alignment vertical="center"/>
    </xf>
    <xf numFmtId="0" fontId="4" fillId="0" borderId="4" xfId="0" applyFont="1" applyBorder="1" applyAlignment="1">
      <alignment vertical="center"/>
    </xf>
    <xf numFmtId="0" fontId="7" fillId="0" borderId="4" xfId="0" applyFont="1" applyBorder="1" applyAlignment="1">
      <alignment vertical="center"/>
    </xf>
    <xf numFmtId="43" fontId="7" fillId="0" borderId="4" xfId="1" applyFont="1" applyBorder="1" applyAlignment="1">
      <alignment vertical="center"/>
    </xf>
    <xf numFmtId="0" fontId="7" fillId="0" borderId="3" xfId="0" applyFont="1" applyBorder="1" applyAlignment="1">
      <alignment vertical="center"/>
    </xf>
    <xf numFmtId="0" fontId="7" fillId="0" borderId="4" xfId="0" applyFont="1" applyBorder="1" applyAlignment="1">
      <alignment vertical="center" wrapText="1"/>
    </xf>
    <xf numFmtId="0" fontId="7" fillId="5" borderId="3" xfId="0" applyFont="1" applyFill="1" applyBorder="1" applyAlignment="1">
      <alignment vertical="center"/>
    </xf>
    <xf numFmtId="0" fontId="4" fillId="5" borderId="4" xfId="0" applyFont="1" applyFill="1" applyBorder="1" applyAlignment="1">
      <alignment vertical="center" wrapText="1"/>
    </xf>
    <xf numFmtId="0" fontId="7" fillId="5" borderId="4" xfId="0" applyFont="1" applyFill="1" applyBorder="1" applyAlignment="1">
      <alignment vertical="center"/>
    </xf>
    <xf numFmtId="43" fontId="7" fillId="5" borderId="4" xfId="1" applyFont="1" applyFill="1" applyBorder="1" applyAlignment="1">
      <alignment vertical="center"/>
    </xf>
    <xf numFmtId="43" fontId="4" fillId="5" borderId="4" xfId="1" applyFont="1" applyFill="1" applyBorder="1" applyAlignment="1">
      <alignment vertical="center"/>
    </xf>
    <xf numFmtId="0" fontId="10" fillId="0" borderId="4" xfId="0" applyFont="1" applyBorder="1" applyAlignment="1">
      <alignment vertical="center"/>
    </xf>
    <xf numFmtId="43" fontId="10" fillId="0" borderId="4" xfId="1" applyFont="1" applyBorder="1" applyAlignment="1">
      <alignment vertical="center"/>
    </xf>
    <xf numFmtId="0" fontId="11" fillId="0" borderId="3" xfId="0" applyFont="1" applyBorder="1" applyAlignment="1">
      <alignment vertical="center"/>
    </xf>
    <xf numFmtId="0" fontId="11" fillId="0" borderId="4" xfId="0" applyFont="1" applyBorder="1" applyAlignment="1">
      <alignment horizontal="left" vertical="center"/>
    </xf>
    <xf numFmtId="0" fontId="11" fillId="0" borderId="4" xfId="0" applyFont="1" applyBorder="1" applyAlignment="1">
      <alignment vertical="center"/>
    </xf>
    <xf numFmtId="0" fontId="10" fillId="0" borderId="3" xfId="0" applyFont="1" applyBorder="1" applyAlignment="1">
      <alignment vertical="center"/>
    </xf>
    <xf numFmtId="0" fontId="10" fillId="0" borderId="4" xfId="0" applyFont="1" applyBorder="1" applyAlignment="1">
      <alignment vertical="center" wrapText="1"/>
    </xf>
    <xf numFmtId="164" fontId="3" fillId="0" borderId="0" xfId="0" applyNumberFormat="1" applyFont="1"/>
    <xf numFmtId="2" fontId="10" fillId="0" borderId="4" xfId="0" applyNumberFormat="1" applyFont="1" applyBorder="1" applyAlignment="1">
      <alignment vertical="center"/>
    </xf>
    <xf numFmtId="0" fontId="6" fillId="0" borderId="3" xfId="0" applyFont="1" applyBorder="1" applyAlignment="1">
      <alignment vertical="center"/>
    </xf>
    <xf numFmtId="0" fontId="11" fillId="0" borderId="4" xfId="0" applyFont="1" applyBorder="1" applyAlignment="1">
      <alignment horizontal="right" vertical="center"/>
    </xf>
    <xf numFmtId="43" fontId="11" fillId="0" borderId="4" xfId="1" applyFont="1" applyBorder="1" applyAlignment="1">
      <alignment vertical="center"/>
    </xf>
    <xf numFmtId="0" fontId="2" fillId="0" borderId="0" xfId="0" applyFont="1"/>
    <xf numFmtId="0" fontId="11" fillId="6" borderId="3" xfId="0" applyFont="1" applyFill="1" applyBorder="1" applyAlignment="1">
      <alignment horizontal="center" vertical="center"/>
    </xf>
    <xf numFmtId="0" fontId="11" fillId="6" borderId="4" xfId="0" applyFont="1" applyFill="1" applyBorder="1" applyAlignment="1">
      <alignment horizontal="center" vertical="center"/>
    </xf>
    <xf numFmtId="43" fontId="11" fillId="6" borderId="4" xfId="1" applyFont="1" applyFill="1" applyBorder="1" applyAlignment="1">
      <alignment vertical="center"/>
    </xf>
    <xf numFmtId="0" fontId="10" fillId="7" borderId="3" xfId="0" applyFont="1" applyFill="1" applyBorder="1" applyAlignment="1">
      <alignment vertical="center"/>
    </xf>
    <xf numFmtId="0" fontId="11" fillId="7" borderId="4" xfId="0" applyFont="1" applyFill="1" applyBorder="1" applyAlignment="1">
      <alignment horizontal="left" vertical="center"/>
    </xf>
    <xf numFmtId="0" fontId="11" fillId="0" borderId="0" xfId="0" applyFont="1"/>
    <xf numFmtId="0" fontId="10" fillId="6" borderId="3" xfId="0" applyFont="1" applyFill="1" applyBorder="1" applyAlignment="1">
      <alignment vertical="center"/>
    </xf>
    <xf numFmtId="0" fontId="11" fillId="6" borderId="4" xfId="0" applyFont="1" applyFill="1" applyBorder="1" applyAlignment="1">
      <alignment vertical="center"/>
    </xf>
    <xf numFmtId="0" fontId="10" fillId="6" borderId="4" xfId="0" applyFont="1" applyFill="1" applyBorder="1" applyAlignment="1">
      <alignment vertical="center"/>
    </xf>
    <xf numFmtId="43" fontId="10" fillId="6" borderId="4" xfId="1" applyFont="1" applyFill="1" applyBorder="1" applyAlignment="1">
      <alignment vertical="center"/>
    </xf>
    <xf numFmtId="0" fontId="6" fillId="0" borderId="4" xfId="0" applyFont="1" applyBorder="1" applyAlignment="1">
      <alignment horizontal="left" vertical="center" wrapText="1"/>
    </xf>
    <xf numFmtId="0" fontId="10" fillId="0" borderId="3" xfId="0" applyFont="1" applyBorder="1" applyAlignment="1">
      <alignment horizontal="center" vertical="center"/>
    </xf>
    <xf numFmtId="0" fontId="10" fillId="0" borderId="4" xfId="0" applyFont="1" applyBorder="1" applyAlignment="1">
      <alignment horizontal="center" vertical="center"/>
    </xf>
    <xf numFmtId="43" fontId="10" fillId="0" borderId="4" xfId="1" applyFont="1" applyFill="1" applyBorder="1" applyAlignment="1">
      <alignment horizontal="center" vertical="center"/>
    </xf>
    <xf numFmtId="43" fontId="10" fillId="0" borderId="4" xfId="1" applyFont="1" applyFill="1" applyBorder="1" applyAlignment="1">
      <alignment horizontal="right" vertical="center"/>
    </xf>
    <xf numFmtId="0" fontId="10" fillId="0" borderId="3" xfId="0" applyFont="1" applyBorder="1" applyAlignment="1">
      <alignment horizontal="right" vertical="center"/>
    </xf>
    <xf numFmtId="0" fontId="14" fillId="0" borderId="4" xfId="0" applyFont="1" applyBorder="1" applyAlignment="1">
      <alignment horizontal="left" vertical="center" wrapText="1"/>
    </xf>
    <xf numFmtId="0" fontId="14" fillId="0" borderId="4" xfId="0" applyFont="1" applyBorder="1" applyAlignment="1">
      <alignment horizontal="center" vertical="center" wrapText="1"/>
    </xf>
    <xf numFmtId="43" fontId="14" fillId="0" borderId="4" xfId="1" applyFont="1" applyBorder="1" applyAlignment="1">
      <alignment horizontal="center" vertical="center" wrapText="1"/>
    </xf>
    <xf numFmtId="0" fontId="14" fillId="0" borderId="4" xfId="0" applyFont="1" applyBorder="1" applyAlignment="1">
      <alignment horizontal="center" vertical="center"/>
    </xf>
    <xf numFmtId="43" fontId="14" fillId="0" borderId="4" xfId="1" applyFont="1" applyBorder="1" applyAlignment="1">
      <alignment horizontal="center" vertical="center"/>
    </xf>
    <xf numFmtId="0" fontId="14" fillId="0" borderId="3" xfId="0" applyFont="1" applyBorder="1" applyAlignment="1">
      <alignment horizontal="center" vertical="center"/>
    </xf>
    <xf numFmtId="0" fontId="11" fillId="0" borderId="4" xfId="0" applyFont="1" applyBorder="1" applyAlignment="1">
      <alignment horizontal="left" vertical="center"/>
    </xf>
    <xf numFmtId="43" fontId="14" fillId="0" borderId="4" xfId="1" applyFont="1" applyFill="1" applyBorder="1" applyAlignment="1">
      <alignment horizontal="left" vertical="center"/>
    </xf>
    <xf numFmtId="43" fontId="14" fillId="0" borderId="4" xfId="1" applyFont="1" applyFill="1" applyBorder="1" applyAlignment="1">
      <alignment horizontal="center" vertical="center"/>
    </xf>
    <xf numFmtId="0" fontId="14" fillId="0" borderId="3" xfId="0" applyFont="1" applyBorder="1" applyAlignment="1">
      <alignment horizontal="right" vertical="center"/>
    </xf>
    <xf numFmtId="0" fontId="14" fillId="0" borderId="4" xfId="0" applyFont="1" applyBorder="1" applyAlignment="1">
      <alignment vertical="center" wrapText="1"/>
    </xf>
    <xf numFmtId="165" fontId="3" fillId="0" borderId="0" xfId="0" applyNumberFormat="1" applyFont="1" applyAlignment="1">
      <alignment vertical="center"/>
    </xf>
    <xf numFmtId="0" fontId="3" fillId="0" borderId="0" xfId="0" applyFont="1" applyAlignment="1">
      <alignment vertical="center"/>
    </xf>
    <xf numFmtId="0" fontId="14" fillId="0" borderId="4" xfId="0" applyFont="1" applyBorder="1" applyAlignment="1">
      <alignment vertical="center"/>
    </xf>
    <xf numFmtId="43" fontId="14" fillId="0" borderId="4" xfId="1" applyFont="1" applyBorder="1" applyAlignment="1">
      <alignment vertical="center"/>
    </xf>
    <xf numFmtId="0" fontId="6" fillId="6" borderId="3" xfId="0" applyFont="1" applyFill="1" applyBorder="1" applyAlignment="1">
      <alignment vertical="center"/>
    </xf>
    <xf numFmtId="0" fontId="6" fillId="6" borderId="4" xfId="0" applyFont="1" applyFill="1" applyBorder="1" applyAlignment="1">
      <alignment horizontal="left" vertical="center" wrapText="1"/>
    </xf>
    <xf numFmtId="43" fontId="11" fillId="6" borderId="4" xfId="1" applyFont="1" applyFill="1" applyBorder="1" applyAlignment="1">
      <alignment horizontal="center" vertical="center"/>
    </xf>
    <xf numFmtId="0" fontId="4" fillId="5" borderId="5" xfId="0" applyFont="1" applyFill="1" applyBorder="1" applyAlignment="1">
      <alignment horizontal="right" vertical="center" wrapText="1"/>
    </xf>
    <xf numFmtId="0" fontId="4" fillId="5" borderId="6" xfId="0" applyFont="1" applyFill="1" applyBorder="1" applyAlignment="1">
      <alignment horizontal="right" vertical="center" wrapText="1"/>
    </xf>
    <xf numFmtId="0" fontId="7" fillId="5" borderId="6" xfId="0" applyFont="1" applyFill="1" applyBorder="1" applyAlignment="1">
      <alignment vertical="center"/>
    </xf>
    <xf numFmtId="43" fontId="7" fillId="5" borderId="6" xfId="1" applyFont="1" applyFill="1" applyBorder="1" applyAlignment="1">
      <alignment vertical="center"/>
    </xf>
    <xf numFmtId="43" fontId="4" fillId="5" borderId="6" xfId="1" applyFont="1" applyFill="1" applyBorder="1" applyAlignment="1">
      <alignment vertical="center"/>
    </xf>
  </cellXfs>
  <cellStyles count="4">
    <cellStyle name="Comma" xfId="1" builtinId="3"/>
    <cellStyle name="Comma_GOAL Budget Financials Template_Generic" xfId="3" xr:uid="{CA328E22-D891-40A5-9F17-B217F61F83DD}"/>
    <cellStyle name="Normal" xfId="0" builtinId="0"/>
    <cellStyle name="Normal 2 10 11" xfId="2" xr:uid="{E5D472E5-B972-4E5C-A8DA-10A32B63EE1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goalie1-my.sharepoint.com/personal/kediry_et_goal_ie/Documents/Desktop/Document/BHA%202024/GE-USG-DOS-CM-Technical%20Assessment/GE-WSS%20Solarization/Design%20Document%20for%20SW%20Solarization/BOQ%20SW%20Solariation%20Per%20site.xlsx" TargetMode="External"/><Relationship Id="rId2" Type="http://schemas.microsoft.com/office/2019/04/relationships/externalLinkLongPath" Target="/personal/kediry_et_goal_ie/Documents/Desktop/Document/BHA%202024/GE-USG-DOS-CM-Technical%20Assessment/GE-WSS%20Solarization/Design%20Document%20for%20SW%20Solarization/BOQ%20SW%20Solariation%20Per%20site.xlsx?C69F813A" TargetMode="External"/><Relationship Id="rId1" Type="http://schemas.openxmlformats.org/officeDocument/2006/relationships/externalLinkPath" Target="file:///\\C69F813A\BOQ%20SW%20Solariation%20Per%20si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BOQ Summary for SW"/>
      <sheetName val="BOQ May Agam SW-DT"/>
      <sheetName val="BOQ Denbe Duri SW-DT"/>
      <sheetName val="BOQ May Aba Werku SW-DT"/>
      <sheetName val="BOQ Adi Shiwashu SW-Hintalo"/>
      <sheetName val="BOQ Adi Bashay SW-Hintalo"/>
      <sheetName val="BOQ Keyih Hamed SW-Hintalo"/>
      <sheetName val="BOQ Gawa#3 SW-KA"/>
      <sheetName val="BOQ Dengorzo SW-KA"/>
      <sheetName val="BOQ Egamat SW-KA"/>
      <sheetName val="BOQ Mariam Keyih SW-K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A3C533-3B17-4229-B886-93FDFFAA766A}">
  <sheetPr>
    <tabColor theme="7" tint="0.79998168889431442"/>
  </sheetPr>
  <dimension ref="B1:H132"/>
  <sheetViews>
    <sheetView tabSelected="1" workbookViewId="0">
      <selection activeCell="C8" sqref="C8"/>
    </sheetView>
  </sheetViews>
  <sheetFormatPr defaultRowHeight="13" x14ac:dyDescent="0.3"/>
  <cols>
    <col min="1" max="1" width="4.453125" style="3" customWidth="1"/>
    <col min="2" max="2" width="14.453125" style="3" customWidth="1"/>
    <col min="3" max="3" width="62.7265625" style="3" customWidth="1"/>
    <col min="4" max="4" width="8.7265625" style="3"/>
    <col min="5" max="5" width="10.08984375" style="3" customWidth="1"/>
    <col min="6" max="6" width="11.7265625" style="4" customWidth="1"/>
    <col min="7" max="7" width="16.7265625" style="4" customWidth="1"/>
    <col min="8" max="8" width="11.08984375" style="5" bestFit="1" customWidth="1"/>
    <col min="9" max="16" width="8.7265625" style="3"/>
    <col min="17" max="17" width="9.81640625" style="3" bestFit="1" customWidth="1"/>
    <col min="18" max="16384" width="8.7265625" style="3"/>
  </cols>
  <sheetData>
    <row r="1" spans="2:7" ht="13.5" thickBot="1" x14ac:dyDescent="0.35">
      <c r="B1" s="1"/>
      <c r="C1" s="2"/>
    </row>
    <row r="2" spans="2:7" ht="19.5" customHeight="1" x14ac:dyDescent="0.3">
      <c r="B2" s="6" t="s">
        <v>168</v>
      </c>
      <c r="C2" s="7"/>
      <c r="D2" s="8"/>
      <c r="E2" s="8"/>
      <c r="F2" s="9"/>
      <c r="G2" s="9"/>
    </row>
    <row r="3" spans="2:7" ht="29" x14ac:dyDescent="0.3">
      <c r="B3" s="10" t="s">
        <v>0</v>
      </c>
      <c r="C3" s="11" t="s">
        <v>1</v>
      </c>
      <c r="D3" s="11" t="s">
        <v>2</v>
      </c>
      <c r="E3" s="11" t="s">
        <v>3</v>
      </c>
      <c r="F3" s="12" t="s">
        <v>4</v>
      </c>
      <c r="G3" s="12" t="s">
        <v>5</v>
      </c>
    </row>
    <row r="4" spans="2:7" ht="14.5" x14ac:dyDescent="0.3">
      <c r="B4" s="13">
        <v>1</v>
      </c>
      <c r="C4" s="14" t="s">
        <v>6</v>
      </c>
      <c r="D4" s="15" t="s">
        <v>7</v>
      </c>
      <c r="E4" s="15" t="s">
        <v>7</v>
      </c>
      <c r="F4" s="16" t="s">
        <v>7</v>
      </c>
      <c r="G4" s="16" t="s">
        <v>7</v>
      </c>
    </row>
    <row r="5" spans="2:7" ht="46.5" customHeight="1" x14ac:dyDescent="0.3">
      <c r="B5" s="17">
        <v>1.1000000000000001</v>
      </c>
      <c r="C5" s="18" t="s">
        <v>8</v>
      </c>
      <c r="D5" s="15" t="s">
        <v>9</v>
      </c>
      <c r="E5" s="15">
        <v>1</v>
      </c>
      <c r="F5" s="16"/>
      <c r="G5" s="16">
        <f>E5*F5</f>
        <v>0</v>
      </c>
    </row>
    <row r="6" spans="2:7" ht="14.5" x14ac:dyDescent="0.3">
      <c r="B6" s="19" t="s">
        <v>7</v>
      </c>
      <c r="C6" s="20" t="s">
        <v>10</v>
      </c>
      <c r="D6" s="21" t="s">
        <v>7</v>
      </c>
      <c r="E6" s="21"/>
      <c r="F6" s="22"/>
      <c r="G6" s="23">
        <f>SUM(G5)</f>
        <v>0</v>
      </c>
    </row>
    <row r="7" spans="2:7" ht="14.5" x14ac:dyDescent="0.3">
      <c r="B7" s="13">
        <v>2</v>
      </c>
      <c r="C7" s="14" t="s">
        <v>11</v>
      </c>
      <c r="D7" s="15" t="s">
        <v>7</v>
      </c>
      <c r="E7" s="15"/>
      <c r="F7" s="16"/>
      <c r="G7" s="16" t="s">
        <v>7</v>
      </c>
    </row>
    <row r="8" spans="2:7" ht="42" customHeight="1" x14ac:dyDescent="0.3">
      <c r="B8" s="17">
        <v>2.1</v>
      </c>
      <c r="C8" s="18" t="s">
        <v>12</v>
      </c>
      <c r="D8" s="15" t="s">
        <v>13</v>
      </c>
      <c r="E8" s="18">
        <v>0.1</v>
      </c>
      <c r="F8" s="16"/>
      <c r="G8" s="16">
        <f>E8*F8</f>
        <v>0</v>
      </c>
    </row>
    <row r="9" spans="2:7" ht="14.5" x14ac:dyDescent="0.3">
      <c r="B9" s="19" t="s">
        <v>7</v>
      </c>
      <c r="C9" s="20" t="s">
        <v>10</v>
      </c>
      <c r="D9" s="21" t="s">
        <v>7</v>
      </c>
      <c r="E9" s="21"/>
      <c r="F9" s="22"/>
      <c r="G9" s="23">
        <f>SUM(G8)</f>
        <v>0</v>
      </c>
    </row>
    <row r="10" spans="2:7" ht="14.5" x14ac:dyDescent="0.3">
      <c r="B10" s="13">
        <v>3</v>
      </c>
      <c r="C10" s="14" t="s">
        <v>14</v>
      </c>
      <c r="D10" s="15" t="s">
        <v>7</v>
      </c>
      <c r="E10" s="15"/>
      <c r="F10" s="16"/>
      <c r="G10" s="16" t="s">
        <v>7</v>
      </c>
    </row>
    <row r="11" spans="2:7" ht="63.5" customHeight="1" x14ac:dyDescent="0.3">
      <c r="B11" s="17">
        <v>3.1</v>
      </c>
      <c r="C11" s="18" t="s">
        <v>15</v>
      </c>
      <c r="D11" s="15" t="s">
        <v>16</v>
      </c>
      <c r="E11" s="15">
        <v>1</v>
      </c>
      <c r="F11" s="16"/>
      <c r="G11" s="16">
        <f t="shared" ref="G11:G15" si="0">E11*F11</f>
        <v>0</v>
      </c>
    </row>
    <row r="12" spans="2:7" ht="43.5" x14ac:dyDescent="0.3">
      <c r="B12" s="17">
        <v>3.2</v>
      </c>
      <c r="C12" s="18" t="s">
        <v>17</v>
      </c>
      <c r="D12" s="15" t="s">
        <v>18</v>
      </c>
      <c r="E12" s="15">
        <v>1</v>
      </c>
      <c r="F12" s="16"/>
      <c r="G12" s="16">
        <f t="shared" si="0"/>
        <v>0</v>
      </c>
    </row>
    <row r="13" spans="2:7" ht="29.25" customHeight="1" x14ac:dyDescent="0.3">
      <c r="B13" s="17">
        <v>3.3</v>
      </c>
      <c r="C13" s="18" t="s">
        <v>19</v>
      </c>
      <c r="D13" s="15" t="s">
        <v>20</v>
      </c>
      <c r="E13" s="15">
        <f>615*4</f>
        <v>2460</v>
      </c>
      <c r="F13" s="16"/>
      <c r="G13" s="16">
        <f>E13*F13</f>
        <v>0</v>
      </c>
    </row>
    <row r="14" spans="2:7" ht="44.5" customHeight="1" x14ac:dyDescent="0.3">
      <c r="B14" s="17">
        <v>3.4</v>
      </c>
      <c r="C14" s="18" t="s">
        <v>21</v>
      </c>
      <c r="D14" s="15" t="s">
        <v>16</v>
      </c>
      <c r="E14" s="15">
        <v>1</v>
      </c>
      <c r="F14" s="16"/>
      <c r="G14" s="16">
        <f t="shared" si="0"/>
        <v>0</v>
      </c>
    </row>
    <row r="15" spans="2:7" ht="44.25" customHeight="1" x14ac:dyDescent="0.3">
      <c r="B15" s="17">
        <v>3.5</v>
      </c>
      <c r="C15" s="18" t="s">
        <v>22</v>
      </c>
      <c r="D15" s="15" t="s">
        <v>16</v>
      </c>
      <c r="E15" s="15">
        <v>1</v>
      </c>
      <c r="F15" s="16"/>
      <c r="G15" s="16">
        <f t="shared" si="0"/>
        <v>0</v>
      </c>
    </row>
    <row r="16" spans="2:7" ht="14.5" x14ac:dyDescent="0.3">
      <c r="B16" s="19" t="s">
        <v>7</v>
      </c>
      <c r="C16" s="20" t="s">
        <v>10</v>
      </c>
      <c r="D16" s="21" t="s">
        <v>7</v>
      </c>
      <c r="E16" s="21"/>
      <c r="F16" s="22"/>
      <c r="G16" s="23">
        <f>SUM(G11:G15)</f>
        <v>0</v>
      </c>
    </row>
    <row r="17" spans="2:7" ht="14.5" x14ac:dyDescent="0.3">
      <c r="B17" s="13">
        <v>4</v>
      </c>
      <c r="C17" s="14" t="s">
        <v>23</v>
      </c>
      <c r="D17" s="15" t="s">
        <v>7</v>
      </c>
      <c r="E17" s="15"/>
      <c r="F17" s="16"/>
      <c r="G17" s="16"/>
    </row>
    <row r="18" spans="2:7" ht="59.25" customHeight="1" x14ac:dyDescent="0.3">
      <c r="B18" s="17">
        <v>4.0999999999999996</v>
      </c>
      <c r="C18" s="18" t="s">
        <v>24</v>
      </c>
      <c r="D18" s="15" t="s">
        <v>25</v>
      </c>
      <c r="E18" s="15">
        <v>60</v>
      </c>
      <c r="F18" s="16"/>
      <c r="G18" s="16">
        <f>E18*F18</f>
        <v>0</v>
      </c>
    </row>
    <row r="19" spans="2:7" ht="14.5" x14ac:dyDescent="0.3">
      <c r="B19" s="19" t="s">
        <v>7</v>
      </c>
      <c r="C19" s="20" t="s">
        <v>10</v>
      </c>
      <c r="D19" s="21" t="s">
        <v>7</v>
      </c>
      <c r="E19" s="21"/>
      <c r="F19" s="22"/>
      <c r="G19" s="23">
        <f>SUM(G18)</f>
        <v>0</v>
      </c>
    </row>
    <row r="20" spans="2:7" ht="14.5" x14ac:dyDescent="0.3">
      <c r="B20" s="13">
        <v>5</v>
      </c>
      <c r="C20" s="14" t="s">
        <v>26</v>
      </c>
      <c r="D20" s="15" t="s">
        <v>7</v>
      </c>
      <c r="E20" s="15"/>
      <c r="F20" s="16"/>
      <c r="G20" s="16"/>
    </row>
    <row r="21" spans="2:7" ht="27.75" customHeight="1" x14ac:dyDescent="0.3">
      <c r="B21" s="17" t="s">
        <v>7</v>
      </c>
      <c r="C21" s="18" t="s">
        <v>27</v>
      </c>
      <c r="D21" s="15" t="s">
        <v>7</v>
      </c>
      <c r="E21" s="15" t="s">
        <v>7</v>
      </c>
      <c r="F21" s="16"/>
      <c r="G21" s="16"/>
    </row>
    <row r="22" spans="2:7" ht="60" customHeight="1" x14ac:dyDescent="0.3">
      <c r="B22" s="17">
        <v>5.0999999999999996</v>
      </c>
      <c r="C22" s="18" t="s">
        <v>28</v>
      </c>
      <c r="D22" s="18" t="s">
        <v>18</v>
      </c>
      <c r="E22" s="18">
        <v>1</v>
      </c>
      <c r="F22" s="16"/>
      <c r="G22" s="16">
        <f>E22*F22</f>
        <v>0</v>
      </c>
    </row>
    <row r="23" spans="2:7" ht="101.25" customHeight="1" x14ac:dyDescent="0.3">
      <c r="B23" s="17">
        <v>5.2</v>
      </c>
      <c r="C23" s="18" t="s">
        <v>29</v>
      </c>
      <c r="D23" s="18" t="s">
        <v>18</v>
      </c>
      <c r="E23" s="18">
        <v>1</v>
      </c>
      <c r="F23" s="16"/>
      <c r="G23" s="16">
        <f>E23*F23</f>
        <v>0</v>
      </c>
    </row>
    <row r="24" spans="2:7" ht="101.25" customHeight="1" x14ac:dyDescent="0.3">
      <c r="B24" s="17">
        <v>5.3</v>
      </c>
      <c r="C24" s="18" t="s">
        <v>30</v>
      </c>
      <c r="D24" s="18" t="s">
        <v>18</v>
      </c>
      <c r="E24" s="18">
        <v>1</v>
      </c>
      <c r="F24" s="16"/>
      <c r="G24" s="16">
        <f>E24*F24</f>
        <v>0</v>
      </c>
    </row>
    <row r="25" spans="2:7" ht="48" customHeight="1" x14ac:dyDescent="0.3">
      <c r="B25" s="17">
        <v>5.4</v>
      </c>
      <c r="C25" s="18" t="s">
        <v>31</v>
      </c>
      <c r="D25" s="18" t="s">
        <v>18</v>
      </c>
      <c r="E25" s="18">
        <v>1</v>
      </c>
      <c r="F25" s="16"/>
      <c r="G25" s="16">
        <f>E25*F25</f>
        <v>0</v>
      </c>
    </row>
    <row r="26" spans="2:7" ht="14.5" x14ac:dyDescent="0.3">
      <c r="B26" s="19" t="s">
        <v>7</v>
      </c>
      <c r="C26" s="20" t="s">
        <v>10</v>
      </c>
      <c r="D26" s="21" t="s">
        <v>7</v>
      </c>
      <c r="E26" s="21"/>
      <c r="F26" s="22"/>
      <c r="G26" s="23">
        <f>SUM(G22:G25)</f>
        <v>0</v>
      </c>
    </row>
    <row r="27" spans="2:7" ht="14.5" x14ac:dyDescent="0.3">
      <c r="B27" s="13">
        <v>6</v>
      </c>
      <c r="C27" s="14" t="s">
        <v>32</v>
      </c>
      <c r="D27" s="15" t="s">
        <v>7</v>
      </c>
      <c r="E27" s="15"/>
      <c r="F27" s="16"/>
      <c r="G27" s="16"/>
    </row>
    <row r="28" spans="2:7" ht="41.25" customHeight="1" x14ac:dyDescent="0.3">
      <c r="B28" s="17">
        <v>6.1</v>
      </c>
      <c r="C28" s="18" t="s">
        <v>33</v>
      </c>
      <c r="D28" s="18" t="s">
        <v>16</v>
      </c>
      <c r="E28" s="18">
        <v>1</v>
      </c>
      <c r="F28" s="16"/>
      <c r="G28" s="16">
        <f>E28*F28</f>
        <v>0</v>
      </c>
    </row>
    <row r="29" spans="2:7" ht="61.5" customHeight="1" x14ac:dyDescent="0.3">
      <c r="B29" s="17">
        <v>6.2</v>
      </c>
      <c r="C29" s="18" t="s">
        <v>34</v>
      </c>
      <c r="D29" s="18" t="s">
        <v>16</v>
      </c>
      <c r="E29" s="18">
        <v>1</v>
      </c>
      <c r="F29" s="16"/>
      <c r="G29" s="16">
        <f>E29*F29</f>
        <v>0</v>
      </c>
    </row>
    <row r="30" spans="2:7" ht="88.5" customHeight="1" x14ac:dyDescent="0.3">
      <c r="B30" s="17">
        <v>6.3</v>
      </c>
      <c r="C30" s="18" t="s">
        <v>35</v>
      </c>
      <c r="D30" s="18" t="s">
        <v>16</v>
      </c>
      <c r="E30" s="18">
        <v>1</v>
      </c>
      <c r="F30" s="16"/>
      <c r="G30" s="16">
        <f>E30*F30</f>
        <v>0</v>
      </c>
    </row>
    <row r="31" spans="2:7" ht="14.5" x14ac:dyDescent="0.3">
      <c r="B31" s="19" t="s">
        <v>7</v>
      </c>
      <c r="C31" s="20" t="s">
        <v>10</v>
      </c>
      <c r="D31" s="21" t="s">
        <v>7</v>
      </c>
      <c r="E31" s="21"/>
      <c r="F31" s="22"/>
      <c r="G31" s="23">
        <f>SUM(G28:G30)</f>
        <v>0</v>
      </c>
    </row>
    <row r="32" spans="2:7" ht="14.5" x14ac:dyDescent="0.3">
      <c r="B32" s="13">
        <v>7</v>
      </c>
      <c r="C32" s="14" t="s">
        <v>36</v>
      </c>
      <c r="D32" s="15" t="s">
        <v>7</v>
      </c>
      <c r="E32" s="15"/>
      <c r="F32" s="16"/>
      <c r="G32" s="16"/>
    </row>
    <row r="33" spans="2:7" ht="14.5" x14ac:dyDescent="0.3">
      <c r="B33" s="13">
        <v>7.1</v>
      </c>
      <c r="C33" s="14" t="s">
        <v>37</v>
      </c>
      <c r="D33" s="15" t="s">
        <v>7</v>
      </c>
      <c r="E33" s="15"/>
      <c r="F33" s="16"/>
      <c r="G33" s="16"/>
    </row>
    <row r="34" spans="2:7" ht="30.75" customHeight="1" x14ac:dyDescent="0.3">
      <c r="B34" s="17" t="s">
        <v>38</v>
      </c>
      <c r="C34" s="18" t="s">
        <v>39</v>
      </c>
      <c r="D34" s="18" t="s">
        <v>40</v>
      </c>
      <c r="E34" s="18">
        <v>66.22</v>
      </c>
      <c r="F34" s="16"/>
      <c r="G34" s="16">
        <f t="shared" ref="G34:G39" si="1">E34*F34</f>
        <v>0</v>
      </c>
    </row>
    <row r="35" spans="2:7" ht="29.25" customHeight="1" x14ac:dyDescent="0.3">
      <c r="B35" s="17" t="s">
        <v>41</v>
      </c>
      <c r="C35" s="18" t="s">
        <v>42</v>
      </c>
      <c r="D35" s="18" t="s">
        <v>40</v>
      </c>
      <c r="E35" s="18">
        <v>33.799999999999997</v>
      </c>
      <c r="F35" s="16"/>
      <c r="G35" s="16">
        <f t="shared" si="1"/>
        <v>0</v>
      </c>
    </row>
    <row r="36" spans="2:7" ht="18" customHeight="1" x14ac:dyDescent="0.3">
      <c r="B36" s="17" t="s">
        <v>43</v>
      </c>
      <c r="C36" s="18" t="s">
        <v>44</v>
      </c>
      <c r="D36" s="18" t="s">
        <v>45</v>
      </c>
      <c r="E36" s="18">
        <v>10.34</v>
      </c>
      <c r="F36" s="16"/>
      <c r="G36" s="16">
        <f t="shared" si="1"/>
        <v>0</v>
      </c>
    </row>
    <row r="37" spans="2:7" ht="20.25" customHeight="1" x14ac:dyDescent="0.3">
      <c r="B37" s="17" t="s">
        <v>46</v>
      </c>
      <c r="C37" s="18" t="s">
        <v>47</v>
      </c>
      <c r="D37" s="18" t="s">
        <v>45</v>
      </c>
      <c r="E37" s="18">
        <v>13</v>
      </c>
      <c r="F37" s="16"/>
      <c r="G37" s="16">
        <f t="shared" si="1"/>
        <v>0</v>
      </c>
    </row>
    <row r="38" spans="2:7" ht="27.75" customHeight="1" x14ac:dyDescent="0.3">
      <c r="B38" s="17" t="s">
        <v>48</v>
      </c>
      <c r="C38" s="18" t="s">
        <v>49</v>
      </c>
      <c r="D38" s="18" t="s">
        <v>45</v>
      </c>
      <c r="E38" s="18">
        <v>3</v>
      </c>
      <c r="F38" s="16"/>
      <c r="G38" s="16">
        <f t="shared" si="1"/>
        <v>0</v>
      </c>
    </row>
    <row r="39" spans="2:7" ht="28.5" customHeight="1" x14ac:dyDescent="0.3">
      <c r="B39" s="17" t="s">
        <v>50</v>
      </c>
      <c r="C39" s="18" t="s">
        <v>51</v>
      </c>
      <c r="D39" s="18" t="s">
        <v>45</v>
      </c>
      <c r="E39" s="18">
        <v>30.34</v>
      </c>
      <c r="F39" s="16"/>
      <c r="G39" s="16">
        <f t="shared" si="1"/>
        <v>0</v>
      </c>
    </row>
    <row r="40" spans="2:7" ht="15.75" customHeight="1" x14ac:dyDescent="0.3">
      <c r="B40" s="19" t="s">
        <v>7</v>
      </c>
      <c r="C40" s="20" t="s">
        <v>52</v>
      </c>
      <c r="D40" s="21" t="s">
        <v>7</v>
      </c>
      <c r="E40" s="21"/>
      <c r="F40" s="22"/>
      <c r="G40" s="23">
        <f>SUM(G34:G39)</f>
        <v>0</v>
      </c>
    </row>
    <row r="41" spans="2:7" ht="14.5" x14ac:dyDescent="0.3">
      <c r="B41" s="13">
        <v>7.2</v>
      </c>
      <c r="C41" s="14" t="s">
        <v>53</v>
      </c>
      <c r="D41" s="24" t="s">
        <v>7</v>
      </c>
      <c r="E41" s="24"/>
      <c r="F41" s="25"/>
      <c r="G41" s="25"/>
    </row>
    <row r="42" spans="2:7" ht="13.5" customHeight="1" x14ac:dyDescent="0.3">
      <c r="B42" s="17" t="s">
        <v>54</v>
      </c>
      <c r="C42" s="18" t="s">
        <v>55</v>
      </c>
      <c r="D42" s="18" t="s">
        <v>40</v>
      </c>
      <c r="E42" s="18">
        <v>0.78</v>
      </c>
      <c r="F42" s="16"/>
      <c r="G42" s="16">
        <f>E42*F42</f>
        <v>0</v>
      </c>
    </row>
    <row r="43" spans="2:7" ht="17.25" customHeight="1" x14ac:dyDescent="0.3">
      <c r="B43" s="17" t="s">
        <v>56</v>
      </c>
      <c r="C43" s="18" t="s">
        <v>57</v>
      </c>
      <c r="D43" s="18" t="s">
        <v>45</v>
      </c>
      <c r="E43" s="18">
        <v>3.78</v>
      </c>
      <c r="F43" s="16"/>
      <c r="G43" s="16">
        <f>E43*F43</f>
        <v>0</v>
      </c>
    </row>
    <row r="44" spans="2:7" ht="17.25" customHeight="1" x14ac:dyDescent="0.3">
      <c r="B44" s="17" t="s">
        <v>58</v>
      </c>
      <c r="C44" s="18" t="s">
        <v>59</v>
      </c>
      <c r="D44" s="18" t="s">
        <v>45</v>
      </c>
      <c r="E44" s="18">
        <v>0.85</v>
      </c>
      <c r="F44" s="16"/>
      <c r="G44" s="16">
        <f>E44*F44</f>
        <v>0</v>
      </c>
    </row>
    <row r="45" spans="2:7" ht="16.5" customHeight="1" x14ac:dyDescent="0.3">
      <c r="B45" s="17" t="s">
        <v>60</v>
      </c>
      <c r="C45" s="18" t="s">
        <v>61</v>
      </c>
      <c r="D45" s="18" t="s">
        <v>40</v>
      </c>
      <c r="E45" s="18">
        <v>5</v>
      </c>
      <c r="F45" s="16"/>
      <c r="G45" s="16">
        <f>E45*F45</f>
        <v>0</v>
      </c>
    </row>
    <row r="46" spans="2:7" ht="33" customHeight="1" x14ac:dyDescent="0.3">
      <c r="B46" s="17" t="s">
        <v>62</v>
      </c>
      <c r="C46" s="18" t="s">
        <v>63</v>
      </c>
      <c r="D46" s="18" t="s">
        <v>7</v>
      </c>
      <c r="E46" s="18" t="s">
        <v>7</v>
      </c>
      <c r="F46" s="16"/>
      <c r="G46" s="16"/>
    </row>
    <row r="47" spans="2:7" ht="14.25" customHeight="1" x14ac:dyDescent="0.3">
      <c r="B47" s="17" t="s">
        <v>64</v>
      </c>
      <c r="C47" s="18" t="s">
        <v>65</v>
      </c>
      <c r="D47" s="18" t="s">
        <v>66</v>
      </c>
      <c r="E47" s="18">
        <v>21.2</v>
      </c>
      <c r="F47" s="16"/>
      <c r="G47" s="16">
        <f>E47*F47</f>
        <v>0</v>
      </c>
    </row>
    <row r="48" spans="2:7" ht="17.25" customHeight="1" x14ac:dyDescent="0.3">
      <c r="B48" s="17" t="s">
        <v>67</v>
      </c>
      <c r="C48" s="18" t="s">
        <v>68</v>
      </c>
      <c r="D48" s="18" t="s">
        <v>66</v>
      </c>
      <c r="E48" s="18">
        <v>42.5</v>
      </c>
      <c r="F48" s="16"/>
      <c r="G48" s="16">
        <f>E48*F48</f>
        <v>0</v>
      </c>
    </row>
    <row r="49" spans="2:7" ht="21.75" customHeight="1" x14ac:dyDescent="0.3">
      <c r="B49" s="19" t="s">
        <v>7</v>
      </c>
      <c r="C49" s="20" t="s">
        <v>69</v>
      </c>
      <c r="D49" s="21" t="s">
        <v>7</v>
      </c>
      <c r="E49" s="21"/>
      <c r="F49" s="22"/>
      <c r="G49" s="23">
        <f>SUM(G42:G48)</f>
        <v>0</v>
      </c>
    </row>
    <row r="50" spans="2:7" ht="14.5" x14ac:dyDescent="0.3">
      <c r="B50" s="13">
        <v>7.3</v>
      </c>
      <c r="C50" s="14" t="s">
        <v>70</v>
      </c>
      <c r="D50" s="24" t="s">
        <v>7</v>
      </c>
      <c r="E50" s="24"/>
      <c r="F50" s="25"/>
      <c r="G50" s="25"/>
    </row>
    <row r="51" spans="2:7" ht="28.5" customHeight="1" x14ac:dyDescent="0.3">
      <c r="B51" s="17" t="s">
        <v>71</v>
      </c>
      <c r="C51" s="18" t="s">
        <v>72</v>
      </c>
      <c r="D51" s="18" t="s">
        <v>45</v>
      </c>
      <c r="E51" s="18">
        <v>6.74</v>
      </c>
      <c r="F51" s="16"/>
      <c r="G51" s="16">
        <f>E51*F51</f>
        <v>0</v>
      </c>
    </row>
    <row r="52" spans="2:7" ht="21" customHeight="1" x14ac:dyDescent="0.3">
      <c r="B52" s="17" t="s">
        <v>73</v>
      </c>
      <c r="C52" s="18" t="s">
        <v>74</v>
      </c>
      <c r="D52" s="18" t="s">
        <v>40</v>
      </c>
      <c r="E52" s="18">
        <v>18.97</v>
      </c>
      <c r="F52" s="16"/>
      <c r="G52" s="16">
        <f>E52*F52</f>
        <v>0</v>
      </c>
    </row>
    <row r="53" spans="2:7" ht="30" customHeight="1" x14ac:dyDescent="0.3">
      <c r="B53" s="17" t="s">
        <v>75</v>
      </c>
      <c r="C53" s="18" t="s">
        <v>76</v>
      </c>
      <c r="D53" s="18" t="s">
        <v>40</v>
      </c>
      <c r="E53" s="18">
        <v>8.9</v>
      </c>
      <c r="F53" s="16"/>
      <c r="G53" s="16">
        <f>E53*F53</f>
        <v>0</v>
      </c>
    </row>
    <row r="54" spans="2:7" ht="20.25" customHeight="1" x14ac:dyDescent="0.3">
      <c r="B54" s="19" t="s">
        <v>7</v>
      </c>
      <c r="C54" s="20" t="s">
        <v>77</v>
      </c>
      <c r="D54" s="21" t="s">
        <v>7</v>
      </c>
      <c r="E54" s="21"/>
      <c r="F54" s="22"/>
      <c r="G54" s="23">
        <f>SUM(G51:G53)</f>
        <v>0</v>
      </c>
    </row>
    <row r="55" spans="2:7" ht="14.5" x14ac:dyDescent="0.3">
      <c r="B55" s="13">
        <v>7.4</v>
      </c>
      <c r="C55" s="14" t="s">
        <v>78</v>
      </c>
      <c r="D55" s="24" t="s">
        <v>7</v>
      </c>
      <c r="E55" s="24"/>
      <c r="F55" s="25"/>
      <c r="G55" s="25"/>
    </row>
    <row r="56" spans="2:7" ht="14.25" customHeight="1" x14ac:dyDescent="0.3">
      <c r="B56" s="17" t="s">
        <v>79</v>
      </c>
      <c r="C56" s="18" t="s">
        <v>80</v>
      </c>
      <c r="D56" s="18" t="s">
        <v>7</v>
      </c>
      <c r="E56" s="18" t="s">
        <v>7</v>
      </c>
      <c r="F56" s="16"/>
      <c r="G56" s="16"/>
    </row>
    <row r="57" spans="2:7" ht="18" customHeight="1" x14ac:dyDescent="0.3">
      <c r="B57" s="17" t="s">
        <v>81</v>
      </c>
      <c r="C57" s="18" t="s">
        <v>82</v>
      </c>
      <c r="D57" s="18" t="s">
        <v>83</v>
      </c>
      <c r="E57" s="18">
        <v>15</v>
      </c>
      <c r="F57" s="16"/>
      <c r="G57" s="16">
        <f>E57*F57</f>
        <v>0</v>
      </c>
    </row>
    <row r="58" spans="2:7" ht="14.5" x14ac:dyDescent="0.3">
      <c r="B58" s="17" t="s">
        <v>84</v>
      </c>
      <c r="C58" s="18" t="s">
        <v>85</v>
      </c>
      <c r="D58" s="18" t="s">
        <v>83</v>
      </c>
      <c r="E58" s="18">
        <v>6</v>
      </c>
      <c r="F58" s="16"/>
      <c r="G58" s="16">
        <f>E58*F58</f>
        <v>0</v>
      </c>
    </row>
    <row r="59" spans="2:7" ht="14.25" customHeight="1" x14ac:dyDescent="0.3">
      <c r="B59" s="17" t="s">
        <v>86</v>
      </c>
      <c r="C59" s="18" t="s">
        <v>87</v>
      </c>
      <c r="D59" s="18" t="s">
        <v>7</v>
      </c>
      <c r="E59" s="18" t="s">
        <v>7</v>
      </c>
      <c r="F59" s="16"/>
      <c r="G59" s="16"/>
    </row>
    <row r="60" spans="2:7" ht="14.25" customHeight="1" x14ac:dyDescent="0.3">
      <c r="B60" s="17" t="s">
        <v>88</v>
      </c>
      <c r="C60" s="18" t="s">
        <v>89</v>
      </c>
      <c r="D60" s="18" t="s">
        <v>90</v>
      </c>
      <c r="E60" s="18">
        <v>2</v>
      </c>
      <c r="F60" s="16"/>
      <c r="G60" s="16">
        <f t="shared" ref="G60:G70" si="2">E60*F60</f>
        <v>0</v>
      </c>
    </row>
    <row r="61" spans="2:7" ht="18.75" customHeight="1" x14ac:dyDescent="0.3">
      <c r="B61" s="17" t="s">
        <v>91</v>
      </c>
      <c r="C61" s="18" t="s">
        <v>92</v>
      </c>
      <c r="D61" s="18" t="s">
        <v>90</v>
      </c>
      <c r="E61" s="18">
        <v>2</v>
      </c>
      <c r="F61" s="16"/>
      <c r="G61" s="16">
        <f t="shared" si="2"/>
        <v>0</v>
      </c>
    </row>
    <row r="62" spans="2:7" ht="15.75" customHeight="1" x14ac:dyDescent="0.3">
      <c r="B62" s="17" t="s">
        <v>93</v>
      </c>
      <c r="C62" s="18" t="s">
        <v>94</v>
      </c>
      <c r="D62" s="18" t="s">
        <v>90</v>
      </c>
      <c r="E62" s="18">
        <v>1</v>
      </c>
      <c r="F62" s="16"/>
      <c r="G62" s="16">
        <f t="shared" si="2"/>
        <v>0</v>
      </c>
    </row>
    <row r="63" spans="2:7" ht="16.5" customHeight="1" x14ac:dyDescent="0.3">
      <c r="B63" s="17" t="s">
        <v>95</v>
      </c>
      <c r="C63" s="18" t="s">
        <v>96</v>
      </c>
      <c r="D63" s="18" t="s">
        <v>90</v>
      </c>
      <c r="E63" s="18">
        <v>5</v>
      </c>
      <c r="F63" s="16"/>
      <c r="G63" s="16">
        <f t="shared" si="2"/>
        <v>0</v>
      </c>
    </row>
    <row r="64" spans="2:7" ht="18" customHeight="1" x14ac:dyDescent="0.3">
      <c r="B64" s="17" t="s">
        <v>97</v>
      </c>
      <c r="C64" s="18" t="s">
        <v>98</v>
      </c>
      <c r="D64" s="18" t="s">
        <v>90</v>
      </c>
      <c r="E64" s="18">
        <v>6</v>
      </c>
      <c r="F64" s="16"/>
      <c r="G64" s="16">
        <f t="shared" si="2"/>
        <v>0</v>
      </c>
    </row>
    <row r="65" spans="2:8" ht="11.25" customHeight="1" x14ac:dyDescent="0.3">
      <c r="B65" s="17" t="s">
        <v>99</v>
      </c>
      <c r="C65" s="18" t="s">
        <v>100</v>
      </c>
      <c r="D65" s="18" t="s">
        <v>90</v>
      </c>
      <c r="E65" s="18">
        <v>6</v>
      </c>
      <c r="F65" s="16"/>
      <c r="G65" s="16">
        <f t="shared" si="2"/>
        <v>0</v>
      </c>
    </row>
    <row r="66" spans="2:8" ht="12.75" customHeight="1" x14ac:dyDescent="0.3">
      <c r="B66" s="17" t="s">
        <v>101</v>
      </c>
      <c r="C66" s="18" t="s">
        <v>102</v>
      </c>
      <c r="D66" s="18" t="s">
        <v>90</v>
      </c>
      <c r="E66" s="18">
        <v>1</v>
      </c>
      <c r="F66" s="16"/>
      <c r="G66" s="16">
        <f t="shared" si="2"/>
        <v>0</v>
      </c>
    </row>
    <row r="67" spans="2:8" ht="12" customHeight="1" x14ac:dyDescent="0.3">
      <c r="B67" s="17" t="s">
        <v>103</v>
      </c>
      <c r="C67" s="18" t="s">
        <v>104</v>
      </c>
      <c r="D67" s="18" t="s">
        <v>90</v>
      </c>
      <c r="E67" s="18">
        <v>4</v>
      </c>
      <c r="F67" s="16"/>
      <c r="G67" s="16">
        <f t="shared" si="2"/>
        <v>0</v>
      </c>
    </row>
    <row r="68" spans="2:8" ht="13.5" customHeight="1" x14ac:dyDescent="0.3">
      <c r="B68" s="17" t="s">
        <v>105</v>
      </c>
      <c r="C68" s="18" t="s">
        <v>106</v>
      </c>
      <c r="D68" s="18" t="s">
        <v>90</v>
      </c>
      <c r="E68" s="18">
        <v>2</v>
      </c>
      <c r="F68" s="16"/>
      <c r="G68" s="16">
        <f t="shared" si="2"/>
        <v>0</v>
      </c>
    </row>
    <row r="69" spans="2:8" ht="43.5" customHeight="1" x14ac:dyDescent="0.3">
      <c r="B69" s="17" t="s">
        <v>107</v>
      </c>
      <c r="C69" s="18" t="s">
        <v>108</v>
      </c>
      <c r="D69" s="18" t="s">
        <v>90</v>
      </c>
      <c r="E69" s="18">
        <v>2</v>
      </c>
      <c r="F69" s="16"/>
      <c r="G69" s="16">
        <f t="shared" si="2"/>
        <v>0</v>
      </c>
    </row>
    <row r="70" spans="2:8" ht="96.5" customHeight="1" x14ac:dyDescent="0.3">
      <c r="B70" s="17" t="s">
        <v>109</v>
      </c>
      <c r="C70" s="18" t="s">
        <v>110</v>
      </c>
      <c r="D70" s="18" t="s">
        <v>18</v>
      </c>
      <c r="E70" s="18">
        <v>1</v>
      </c>
      <c r="F70" s="16"/>
      <c r="G70" s="16">
        <f t="shared" si="2"/>
        <v>0</v>
      </c>
    </row>
    <row r="71" spans="2:8" ht="15.75" customHeight="1" x14ac:dyDescent="0.3">
      <c r="B71" s="19" t="s">
        <v>7</v>
      </c>
      <c r="C71" s="20" t="s">
        <v>111</v>
      </c>
      <c r="D71" s="21" t="s">
        <v>7</v>
      </c>
      <c r="E71" s="21" t="s">
        <v>7</v>
      </c>
      <c r="F71" s="22" t="s">
        <v>112</v>
      </c>
      <c r="G71" s="23">
        <f>SUM(G57:G70)</f>
        <v>0</v>
      </c>
    </row>
    <row r="72" spans="2:8" ht="17.25" customHeight="1" x14ac:dyDescent="0.3">
      <c r="B72" s="19" t="s">
        <v>7</v>
      </c>
      <c r="C72" s="20" t="s">
        <v>113</v>
      </c>
      <c r="D72" s="21" t="s">
        <v>7</v>
      </c>
      <c r="E72" s="21" t="s">
        <v>7</v>
      </c>
      <c r="F72" s="22" t="s">
        <v>112</v>
      </c>
      <c r="G72" s="23">
        <f>G71+G54+G49+G40</f>
        <v>0</v>
      </c>
    </row>
    <row r="73" spans="2:8" ht="14.5" x14ac:dyDescent="0.3">
      <c r="B73" s="26"/>
      <c r="C73" s="27" t="s">
        <v>114</v>
      </c>
      <c r="D73" s="27"/>
      <c r="E73" s="27"/>
      <c r="F73" s="27"/>
      <c r="G73" s="27"/>
      <c r="H73" s="3"/>
    </row>
    <row r="74" spans="2:8" ht="14.5" x14ac:dyDescent="0.3">
      <c r="B74" s="26">
        <v>1</v>
      </c>
      <c r="C74" s="28" t="s">
        <v>115</v>
      </c>
      <c r="D74" s="24"/>
      <c r="E74" s="24"/>
      <c r="F74" s="25"/>
      <c r="G74" s="25"/>
      <c r="H74" s="3"/>
    </row>
    <row r="75" spans="2:8" ht="29" x14ac:dyDescent="0.3">
      <c r="B75" s="29">
        <v>1.1000000000000001</v>
      </c>
      <c r="C75" s="30" t="s">
        <v>116</v>
      </c>
      <c r="D75" s="24" t="s">
        <v>117</v>
      </c>
      <c r="E75" s="24">
        <f>4*4</f>
        <v>16</v>
      </c>
      <c r="F75" s="25"/>
      <c r="G75" s="25">
        <f>F75*E75</f>
        <v>0</v>
      </c>
      <c r="H75" s="31"/>
    </row>
    <row r="76" spans="2:8" ht="16.5" x14ac:dyDescent="0.3">
      <c r="B76" s="29">
        <v>1.2</v>
      </c>
      <c r="C76" s="30" t="s">
        <v>118</v>
      </c>
      <c r="D76" s="24" t="s">
        <v>119</v>
      </c>
      <c r="E76" s="32">
        <f>(1.3*0.4*0.4)*2</f>
        <v>0.41600000000000004</v>
      </c>
      <c r="F76" s="25"/>
      <c r="G76" s="25">
        <f t="shared" ref="G76:G77" si="3">F76*E76</f>
        <v>0</v>
      </c>
      <c r="H76" s="3"/>
    </row>
    <row r="77" spans="2:8" ht="16.5" x14ac:dyDescent="0.3">
      <c r="B77" s="29">
        <v>1.3</v>
      </c>
      <c r="C77" s="30" t="s">
        <v>120</v>
      </c>
      <c r="D77" s="24" t="s">
        <v>119</v>
      </c>
      <c r="E77" s="32">
        <f>E75*0.2+E76</f>
        <v>3.6160000000000001</v>
      </c>
      <c r="F77" s="25"/>
      <c r="G77" s="25">
        <f t="shared" si="3"/>
        <v>0</v>
      </c>
      <c r="H77" s="3"/>
    </row>
    <row r="78" spans="2:8" s="36" customFormat="1" ht="14.5" x14ac:dyDescent="0.3">
      <c r="B78" s="33"/>
      <c r="C78" s="34" t="s">
        <v>121</v>
      </c>
      <c r="D78" s="28"/>
      <c r="E78" s="28"/>
      <c r="F78" s="35"/>
      <c r="G78" s="35">
        <f>SUM(G75:G77)</f>
        <v>0</v>
      </c>
    </row>
    <row r="79" spans="2:8" ht="14.5" x14ac:dyDescent="0.3">
      <c r="B79" s="26">
        <v>2</v>
      </c>
      <c r="C79" s="28" t="s">
        <v>122</v>
      </c>
      <c r="D79" s="24"/>
      <c r="E79" s="24"/>
      <c r="F79" s="25"/>
      <c r="G79" s="25"/>
      <c r="H79" s="3"/>
    </row>
    <row r="80" spans="2:8" ht="43.5" x14ac:dyDescent="0.3">
      <c r="B80" s="29">
        <v>2.1</v>
      </c>
      <c r="C80" s="30" t="s">
        <v>123</v>
      </c>
      <c r="D80" s="24" t="s">
        <v>119</v>
      </c>
      <c r="E80" s="32">
        <f>(1.3*0.4*0.7)*2</f>
        <v>0.72799999999999998</v>
      </c>
      <c r="F80" s="25"/>
      <c r="G80" s="25">
        <f>F80*E80</f>
        <v>0</v>
      </c>
      <c r="H80" s="3"/>
    </row>
    <row r="81" spans="2:8" ht="43.5" x14ac:dyDescent="0.3">
      <c r="B81" s="29">
        <v>2.2000000000000002</v>
      </c>
      <c r="C81" s="30" t="s">
        <v>124</v>
      </c>
      <c r="D81" s="24" t="s">
        <v>119</v>
      </c>
      <c r="E81" s="32">
        <f>(1.3*0.4*0.4)*2</f>
        <v>0.41600000000000004</v>
      </c>
      <c r="F81" s="25"/>
      <c r="G81" s="25">
        <f>F81*E81</f>
        <v>0</v>
      </c>
      <c r="H81" s="3"/>
    </row>
    <row r="82" spans="2:8" ht="14.5" x14ac:dyDescent="0.3">
      <c r="B82" s="29"/>
      <c r="C82" s="34" t="s">
        <v>121</v>
      </c>
      <c r="D82" s="28"/>
      <c r="E82" s="28"/>
      <c r="F82" s="35"/>
      <c r="G82" s="35">
        <f>SUM(G80:G81)</f>
        <v>0</v>
      </c>
      <c r="H82" s="3"/>
    </row>
    <row r="83" spans="2:8" ht="14.5" x14ac:dyDescent="0.3">
      <c r="B83" s="26">
        <v>3</v>
      </c>
      <c r="C83" s="28" t="s">
        <v>125</v>
      </c>
      <c r="D83" s="24"/>
      <c r="E83" s="24"/>
      <c r="F83" s="25"/>
      <c r="G83" s="25"/>
      <c r="H83" s="3"/>
    </row>
    <row r="84" spans="2:8" ht="58" x14ac:dyDescent="0.3">
      <c r="B84" s="29">
        <v>3.1</v>
      </c>
      <c r="C84" s="30" t="s">
        <v>126</v>
      </c>
      <c r="D84" s="24" t="s">
        <v>119</v>
      </c>
      <c r="E84" s="32">
        <f>(0.1*1.7*0.15)*3+(1.4*0.1*0.15)*3+(0.1*1.7*1.7)</f>
        <v>0.42850000000000005</v>
      </c>
      <c r="F84" s="25"/>
      <c r="G84" s="25">
        <f t="shared" ref="G84:G93" si="4">F84*E84</f>
        <v>0</v>
      </c>
      <c r="H84" s="3"/>
    </row>
    <row r="85" spans="2:8" ht="29" x14ac:dyDescent="0.3">
      <c r="B85" s="29">
        <v>3.2</v>
      </c>
      <c r="C85" s="30" t="s">
        <v>127</v>
      </c>
      <c r="D85" s="24" t="s">
        <v>128</v>
      </c>
      <c r="E85" s="24">
        <v>22</v>
      </c>
      <c r="F85" s="25"/>
      <c r="G85" s="25">
        <f t="shared" si="4"/>
        <v>0</v>
      </c>
      <c r="H85" s="3"/>
    </row>
    <row r="86" spans="2:8" ht="14.5" x14ac:dyDescent="0.3">
      <c r="B86" s="29"/>
      <c r="C86" s="34" t="s">
        <v>121</v>
      </c>
      <c r="D86" s="24"/>
      <c r="E86" s="24"/>
      <c r="F86" s="25"/>
      <c r="G86" s="35">
        <f>SUM(G84:G85)</f>
        <v>0</v>
      </c>
      <c r="H86" s="3"/>
    </row>
    <row r="87" spans="2:8" ht="14.5" x14ac:dyDescent="0.3">
      <c r="B87" s="26">
        <v>4</v>
      </c>
      <c r="C87" s="28" t="s">
        <v>129</v>
      </c>
      <c r="D87" s="24"/>
      <c r="E87" s="24"/>
      <c r="F87" s="25"/>
      <c r="G87" s="25"/>
      <c r="H87" s="3"/>
    </row>
    <row r="88" spans="2:8" ht="29" x14ac:dyDescent="0.3">
      <c r="B88" s="29">
        <v>4.0999999999999996</v>
      </c>
      <c r="C88" s="30" t="s">
        <v>130</v>
      </c>
      <c r="D88" s="24" t="s">
        <v>117</v>
      </c>
      <c r="E88" s="24">
        <f>1.9*1.9+1.9*0.25*2</f>
        <v>4.5599999999999996</v>
      </c>
      <c r="F88" s="25"/>
      <c r="G88" s="25">
        <f t="shared" si="4"/>
        <v>0</v>
      </c>
      <c r="H88" s="3"/>
    </row>
    <row r="89" spans="2:8" ht="14.5" x14ac:dyDescent="0.3">
      <c r="B89" s="29"/>
      <c r="C89" s="34" t="s">
        <v>121</v>
      </c>
      <c r="D89" s="28"/>
      <c r="E89" s="28"/>
      <c r="F89" s="35"/>
      <c r="G89" s="35">
        <f>SUM(G88)</f>
        <v>0</v>
      </c>
      <c r="H89" s="3"/>
    </row>
    <row r="90" spans="2:8" ht="14.5" x14ac:dyDescent="0.3">
      <c r="B90" s="26">
        <v>5</v>
      </c>
      <c r="C90" s="28" t="s">
        <v>131</v>
      </c>
      <c r="D90" s="24"/>
      <c r="E90" s="24"/>
      <c r="F90" s="25"/>
      <c r="G90" s="25"/>
      <c r="H90" s="3"/>
    </row>
    <row r="91" spans="2:8" ht="43.5" x14ac:dyDescent="0.3">
      <c r="B91" s="29">
        <v>5.0999999999999996</v>
      </c>
      <c r="C91" s="30" t="s">
        <v>132</v>
      </c>
      <c r="D91" s="24" t="s">
        <v>117</v>
      </c>
      <c r="E91" s="24">
        <f>1.7*0.25*4+1.3*0.15*6+0.7*0.7*4</f>
        <v>4.83</v>
      </c>
      <c r="F91" s="25"/>
      <c r="G91" s="25">
        <f t="shared" si="4"/>
        <v>0</v>
      </c>
      <c r="H91" s="3"/>
    </row>
    <row r="92" spans="2:8" ht="16.5" x14ac:dyDescent="0.3">
      <c r="B92" s="29">
        <v>5.2</v>
      </c>
      <c r="C92" s="30" t="s">
        <v>133</v>
      </c>
      <c r="D92" s="24" t="s">
        <v>117</v>
      </c>
      <c r="E92" s="24">
        <f>0.7*0.7*4</f>
        <v>1.9599999999999997</v>
      </c>
      <c r="F92" s="25"/>
      <c r="G92" s="25">
        <f t="shared" si="4"/>
        <v>0</v>
      </c>
      <c r="H92" s="3"/>
    </row>
    <row r="93" spans="2:8" ht="29" x14ac:dyDescent="0.3">
      <c r="B93" s="29">
        <v>5.3</v>
      </c>
      <c r="C93" s="30" t="s">
        <v>134</v>
      </c>
      <c r="D93" s="24" t="s">
        <v>117</v>
      </c>
      <c r="E93" s="24">
        <f>(0.4*0.7*2+1.3*0.7*2)*2</f>
        <v>4.76</v>
      </c>
      <c r="F93" s="25"/>
      <c r="G93" s="25">
        <f t="shared" si="4"/>
        <v>0</v>
      </c>
      <c r="H93" s="3"/>
    </row>
    <row r="94" spans="2:8" ht="14.5" x14ac:dyDescent="0.3">
      <c r="B94" s="29"/>
      <c r="C94" s="34" t="s">
        <v>121</v>
      </c>
      <c r="D94" s="24"/>
      <c r="E94" s="24"/>
      <c r="F94" s="25"/>
      <c r="G94" s="35">
        <f>SUM(G91:G93)</f>
        <v>0</v>
      </c>
      <c r="H94" s="3"/>
    </row>
    <row r="95" spans="2:8" ht="14.5" x14ac:dyDescent="0.3">
      <c r="B95" s="26">
        <v>6</v>
      </c>
      <c r="C95" s="28" t="s">
        <v>135</v>
      </c>
      <c r="D95" s="24"/>
      <c r="E95" s="24"/>
      <c r="F95" s="25"/>
      <c r="G95" s="25"/>
      <c r="H95" s="3"/>
    </row>
    <row r="96" spans="2:8" ht="43.5" x14ac:dyDescent="0.3">
      <c r="B96" s="29">
        <v>6.1</v>
      </c>
      <c r="C96" s="30" t="s">
        <v>136</v>
      </c>
      <c r="D96" s="24" t="s">
        <v>25</v>
      </c>
      <c r="E96" s="24">
        <v>12</v>
      </c>
      <c r="F96" s="25"/>
      <c r="G96" s="25">
        <f>F96*E96</f>
        <v>0</v>
      </c>
      <c r="H96" s="3"/>
    </row>
    <row r="97" spans="2:8" ht="14.5" x14ac:dyDescent="0.3">
      <c r="B97" s="29">
        <v>6.2</v>
      </c>
      <c r="C97" s="30" t="s">
        <v>137</v>
      </c>
      <c r="D97" s="24" t="s">
        <v>138</v>
      </c>
      <c r="E97" s="24">
        <v>4</v>
      </c>
      <c r="F97" s="25"/>
      <c r="G97" s="25">
        <f t="shared" ref="G97:G99" si="5">F97*E97</f>
        <v>0</v>
      </c>
      <c r="H97" s="3"/>
    </row>
    <row r="98" spans="2:8" ht="14.5" x14ac:dyDescent="0.3">
      <c r="B98" s="29">
        <v>6.3</v>
      </c>
      <c r="C98" s="30" t="s">
        <v>139</v>
      </c>
      <c r="D98" s="24" t="s">
        <v>138</v>
      </c>
      <c r="E98" s="24">
        <v>3</v>
      </c>
      <c r="F98" s="25"/>
      <c r="G98" s="25">
        <f t="shared" si="5"/>
        <v>0</v>
      </c>
      <c r="H98" s="3"/>
    </row>
    <row r="99" spans="2:8" ht="29" x14ac:dyDescent="0.3">
      <c r="B99" s="29">
        <v>6.4</v>
      </c>
      <c r="C99" s="30" t="s">
        <v>140</v>
      </c>
      <c r="D99" s="24" t="s">
        <v>138</v>
      </c>
      <c r="E99" s="24">
        <v>4</v>
      </c>
      <c r="F99" s="25"/>
      <c r="G99" s="25">
        <f t="shared" si="5"/>
        <v>0</v>
      </c>
      <c r="H99" s="3"/>
    </row>
    <row r="100" spans="2:8" ht="14.5" x14ac:dyDescent="0.3">
      <c r="B100" s="29"/>
      <c r="C100" s="34" t="s">
        <v>121</v>
      </c>
      <c r="D100" s="24"/>
      <c r="E100" s="24"/>
      <c r="F100" s="25"/>
      <c r="G100" s="35">
        <f>SUM(G96:G99)</f>
        <v>0</v>
      </c>
      <c r="H100" s="3"/>
    </row>
    <row r="101" spans="2:8" ht="14.5" customHeight="1" x14ac:dyDescent="0.3">
      <c r="B101" s="37" t="s">
        <v>141</v>
      </c>
      <c r="C101" s="38"/>
      <c r="D101" s="38"/>
      <c r="E101" s="38"/>
      <c r="F101" s="38"/>
      <c r="G101" s="39">
        <f>G100+G94+G89+G86+G82+G78</f>
        <v>0</v>
      </c>
      <c r="H101" s="3"/>
    </row>
    <row r="102" spans="2:8" ht="14.5" x14ac:dyDescent="0.3">
      <c r="B102" s="40"/>
      <c r="C102" s="41" t="s">
        <v>142</v>
      </c>
      <c r="D102" s="41"/>
      <c r="E102" s="41"/>
      <c r="F102" s="41"/>
      <c r="G102" s="41"/>
      <c r="H102" s="3"/>
    </row>
    <row r="103" spans="2:8" ht="14.5" x14ac:dyDescent="0.3">
      <c r="B103" s="26">
        <v>7</v>
      </c>
      <c r="C103" s="28" t="s">
        <v>115</v>
      </c>
      <c r="D103" s="24"/>
      <c r="E103" s="24"/>
      <c r="F103" s="25"/>
      <c r="G103" s="25"/>
      <c r="H103" s="3"/>
    </row>
    <row r="104" spans="2:8" ht="29" x14ac:dyDescent="0.3">
      <c r="B104" s="29">
        <v>7.1</v>
      </c>
      <c r="C104" s="30" t="s">
        <v>116</v>
      </c>
      <c r="D104" s="24" t="s">
        <v>117</v>
      </c>
      <c r="E104" s="24">
        <f>3.5*3</f>
        <v>10.5</v>
      </c>
      <c r="F104" s="25"/>
      <c r="G104" s="25">
        <f>F104*E104</f>
        <v>0</v>
      </c>
      <c r="H104" s="3"/>
    </row>
    <row r="105" spans="2:8" ht="16.5" x14ac:dyDescent="0.3">
      <c r="B105" s="29">
        <v>7.2</v>
      </c>
      <c r="C105" s="30" t="s">
        <v>143</v>
      </c>
      <c r="D105" s="24" t="s">
        <v>119</v>
      </c>
      <c r="E105" s="24">
        <f>1*1.2*1.5</f>
        <v>1.7999999999999998</v>
      </c>
      <c r="F105" s="25"/>
      <c r="G105" s="25">
        <f t="shared" ref="G105:G111" si="6">F105*E105</f>
        <v>0</v>
      </c>
      <c r="H105" s="3"/>
    </row>
    <row r="106" spans="2:8" s="42" customFormat="1" ht="14.5" x14ac:dyDescent="0.35">
      <c r="B106" s="26"/>
      <c r="C106" s="34" t="s">
        <v>121</v>
      </c>
      <c r="D106" s="28"/>
      <c r="E106" s="28"/>
      <c r="F106" s="35"/>
      <c r="G106" s="35">
        <f>SUM(G104:G105)</f>
        <v>0</v>
      </c>
    </row>
    <row r="107" spans="2:8" ht="14.5" x14ac:dyDescent="0.3">
      <c r="B107" s="26">
        <v>8</v>
      </c>
      <c r="C107" s="28" t="s">
        <v>144</v>
      </c>
      <c r="D107" s="24"/>
      <c r="E107" s="24"/>
      <c r="F107" s="25"/>
      <c r="G107" s="25"/>
      <c r="H107" s="3"/>
    </row>
    <row r="108" spans="2:8" ht="16.5" x14ac:dyDescent="0.3">
      <c r="B108" s="29">
        <v>8.1</v>
      </c>
      <c r="C108" s="30" t="s">
        <v>145</v>
      </c>
      <c r="D108" s="24" t="s">
        <v>119</v>
      </c>
      <c r="E108" s="24">
        <f>1.5*0.3*1</f>
        <v>0.44999999999999996</v>
      </c>
      <c r="F108" s="25"/>
      <c r="G108" s="25">
        <f t="shared" si="6"/>
        <v>0</v>
      </c>
      <c r="H108" s="3"/>
    </row>
    <row r="109" spans="2:8" ht="16.5" x14ac:dyDescent="0.3">
      <c r="B109" s="29">
        <v>8.1999999999999993</v>
      </c>
      <c r="C109" s="30" t="s">
        <v>146</v>
      </c>
      <c r="D109" s="24" t="s">
        <v>119</v>
      </c>
      <c r="E109" s="24">
        <f t="shared" ref="E109:E111" si="7">1.5*0.3*1</f>
        <v>0.44999999999999996</v>
      </c>
      <c r="F109" s="25"/>
      <c r="G109" s="25">
        <f t="shared" si="6"/>
        <v>0</v>
      </c>
      <c r="H109" s="3"/>
    </row>
    <row r="110" spans="2:8" ht="16.5" x14ac:dyDescent="0.3">
      <c r="B110" s="29">
        <v>8.3000000000000007</v>
      </c>
      <c r="C110" s="30" t="s">
        <v>147</v>
      </c>
      <c r="D110" s="24" t="s">
        <v>119</v>
      </c>
      <c r="E110" s="24">
        <f t="shared" si="7"/>
        <v>0.44999999999999996</v>
      </c>
      <c r="F110" s="25"/>
      <c r="G110" s="25">
        <f t="shared" si="6"/>
        <v>0</v>
      </c>
      <c r="H110" s="3"/>
    </row>
    <row r="111" spans="2:8" ht="16.5" x14ac:dyDescent="0.3">
      <c r="B111" s="29">
        <v>8.4</v>
      </c>
      <c r="C111" s="30" t="s">
        <v>148</v>
      </c>
      <c r="D111" s="24" t="s">
        <v>119</v>
      </c>
      <c r="E111" s="24">
        <f t="shared" si="7"/>
        <v>0.44999999999999996</v>
      </c>
      <c r="F111" s="25"/>
      <c r="G111" s="25">
        <f t="shared" si="6"/>
        <v>0</v>
      </c>
      <c r="H111" s="3"/>
    </row>
    <row r="112" spans="2:8" s="42" customFormat="1" ht="14.5" x14ac:dyDescent="0.35">
      <c r="B112" s="26"/>
      <c r="C112" s="34" t="s">
        <v>121</v>
      </c>
      <c r="D112" s="28"/>
      <c r="E112" s="28"/>
      <c r="F112" s="35"/>
      <c r="G112" s="35">
        <f>SUM(G108:G111)</f>
        <v>0</v>
      </c>
    </row>
    <row r="113" spans="2:8" ht="14.5" x14ac:dyDescent="0.3">
      <c r="B113" s="43"/>
      <c r="C113" s="44" t="s">
        <v>149</v>
      </c>
      <c r="D113" s="45"/>
      <c r="E113" s="45"/>
      <c r="F113" s="46"/>
      <c r="G113" s="39">
        <f>G106+G112</f>
        <v>0</v>
      </c>
      <c r="H113" s="3"/>
    </row>
    <row r="114" spans="2:8" ht="14.5" x14ac:dyDescent="0.3">
      <c r="B114" s="13">
        <v>9</v>
      </c>
      <c r="C114" s="47" t="s">
        <v>150</v>
      </c>
      <c r="D114" s="24" t="s">
        <v>7</v>
      </c>
      <c r="E114" s="24"/>
      <c r="F114" s="25"/>
      <c r="G114" s="25"/>
    </row>
    <row r="115" spans="2:8" ht="14.25" customHeight="1" x14ac:dyDescent="0.3">
      <c r="B115" s="48"/>
      <c r="C115" s="47" t="s">
        <v>37</v>
      </c>
      <c r="D115" s="49"/>
      <c r="E115" s="50"/>
      <c r="F115" s="51"/>
      <c r="G115" s="50"/>
    </row>
    <row r="116" spans="2:8" ht="22" customHeight="1" x14ac:dyDescent="0.3">
      <c r="B116" s="52">
        <v>9.1</v>
      </c>
      <c r="C116" s="53" t="s">
        <v>151</v>
      </c>
      <c r="D116" s="54" t="s">
        <v>45</v>
      </c>
      <c r="E116" s="54">
        <v>0.125</v>
      </c>
      <c r="F116" s="55"/>
      <c r="G116" s="50">
        <f t="shared" ref="G116:G127" si="8">F116*E116</f>
        <v>0</v>
      </c>
    </row>
    <row r="117" spans="2:8" ht="29" x14ac:dyDescent="0.3">
      <c r="B117" s="52">
        <v>9.1999999999999993</v>
      </c>
      <c r="C117" s="53" t="s">
        <v>152</v>
      </c>
      <c r="D117" s="54" t="s">
        <v>45</v>
      </c>
      <c r="E117" s="54">
        <v>0.216</v>
      </c>
      <c r="F117" s="55"/>
      <c r="G117" s="50">
        <f t="shared" si="8"/>
        <v>0</v>
      </c>
    </row>
    <row r="118" spans="2:8" ht="14.25" customHeight="1" x14ac:dyDescent="0.3">
      <c r="B118" s="52">
        <v>9.3000000000000007</v>
      </c>
      <c r="C118" s="53" t="s">
        <v>153</v>
      </c>
      <c r="D118" s="54" t="s">
        <v>45</v>
      </c>
      <c r="E118" s="54">
        <v>0.216</v>
      </c>
      <c r="F118" s="55"/>
      <c r="G118" s="50">
        <f t="shared" si="8"/>
        <v>0</v>
      </c>
    </row>
    <row r="119" spans="2:8" ht="14.25" customHeight="1" x14ac:dyDescent="0.3">
      <c r="B119" s="52">
        <v>9.4</v>
      </c>
      <c r="C119" s="53" t="s">
        <v>154</v>
      </c>
      <c r="D119" s="56" t="s">
        <v>45</v>
      </c>
      <c r="E119" s="54">
        <v>1.6E-2</v>
      </c>
      <c r="F119" s="57"/>
      <c r="G119" s="50">
        <f t="shared" si="8"/>
        <v>0</v>
      </c>
    </row>
    <row r="120" spans="2:8" ht="14" customHeight="1" x14ac:dyDescent="0.3">
      <c r="B120" s="58"/>
      <c r="C120" s="59" t="s">
        <v>155</v>
      </c>
      <c r="D120" s="56"/>
      <c r="E120" s="60"/>
      <c r="F120" s="61"/>
      <c r="G120" s="50">
        <f t="shared" si="8"/>
        <v>0</v>
      </c>
    </row>
    <row r="121" spans="2:8" s="65" customFormat="1" ht="30" customHeight="1" x14ac:dyDescent="0.25">
      <c r="B121" s="62">
        <v>9.4</v>
      </c>
      <c r="C121" s="63" t="s">
        <v>156</v>
      </c>
      <c r="D121" s="56" t="s">
        <v>90</v>
      </c>
      <c r="E121" s="56">
        <v>1</v>
      </c>
      <c r="F121" s="57"/>
      <c r="G121" s="50">
        <f t="shared" si="8"/>
        <v>0</v>
      </c>
      <c r="H121" s="64"/>
    </row>
    <row r="122" spans="2:8" ht="16.5" customHeight="1" x14ac:dyDescent="0.3">
      <c r="B122" s="62">
        <v>9.5</v>
      </c>
      <c r="C122" s="53" t="s">
        <v>157</v>
      </c>
      <c r="D122" s="56" t="s">
        <v>90</v>
      </c>
      <c r="E122" s="56">
        <v>4</v>
      </c>
      <c r="F122" s="57"/>
      <c r="G122" s="50">
        <f t="shared" si="8"/>
        <v>0</v>
      </c>
    </row>
    <row r="123" spans="2:8" ht="16.5" customHeight="1" x14ac:dyDescent="0.3">
      <c r="B123" s="62"/>
      <c r="C123" s="53" t="s">
        <v>158</v>
      </c>
      <c r="D123" s="56"/>
      <c r="E123" s="56"/>
      <c r="F123" s="57"/>
      <c r="G123" s="50">
        <f t="shared" si="8"/>
        <v>0</v>
      </c>
    </row>
    <row r="124" spans="2:8" ht="18" customHeight="1" x14ac:dyDescent="0.3">
      <c r="B124" s="62">
        <v>9.6</v>
      </c>
      <c r="C124" s="66" t="s">
        <v>159</v>
      </c>
      <c r="D124" s="56" t="s">
        <v>90</v>
      </c>
      <c r="E124" s="56">
        <v>1</v>
      </c>
      <c r="F124" s="67"/>
      <c r="G124" s="50">
        <f t="shared" si="8"/>
        <v>0</v>
      </c>
    </row>
    <row r="125" spans="2:8" ht="12.75" customHeight="1" x14ac:dyDescent="0.3">
      <c r="B125" s="62">
        <v>9.6999999999999993</v>
      </c>
      <c r="C125" s="66" t="s">
        <v>160</v>
      </c>
      <c r="D125" s="56" t="s">
        <v>90</v>
      </c>
      <c r="E125" s="56">
        <v>1</v>
      </c>
      <c r="F125" s="67"/>
      <c r="G125" s="50">
        <f t="shared" si="8"/>
        <v>0</v>
      </c>
    </row>
    <row r="126" spans="2:8" ht="12" customHeight="1" x14ac:dyDescent="0.3">
      <c r="B126" s="62">
        <v>9.8000000000000007</v>
      </c>
      <c r="C126" s="66" t="s">
        <v>161</v>
      </c>
      <c r="D126" s="56" t="s">
        <v>90</v>
      </c>
      <c r="E126" s="56">
        <v>1</v>
      </c>
      <c r="F126" s="57"/>
      <c r="G126" s="50">
        <f t="shared" si="8"/>
        <v>0</v>
      </c>
    </row>
    <row r="127" spans="2:8" ht="13.5" customHeight="1" x14ac:dyDescent="0.3">
      <c r="B127" s="62">
        <v>9.9</v>
      </c>
      <c r="C127" s="66" t="s">
        <v>162</v>
      </c>
      <c r="D127" s="56" t="s">
        <v>90</v>
      </c>
      <c r="E127" s="56">
        <v>1</v>
      </c>
      <c r="F127" s="57"/>
      <c r="G127" s="50">
        <f t="shared" si="8"/>
        <v>0</v>
      </c>
    </row>
    <row r="128" spans="2:8" ht="14.5" x14ac:dyDescent="0.3">
      <c r="B128" s="68"/>
      <c r="C128" s="69" t="s">
        <v>163</v>
      </c>
      <c r="D128" s="69"/>
      <c r="E128" s="69"/>
      <c r="F128" s="69"/>
      <c r="G128" s="70">
        <f>SUM(G116:G127)</f>
        <v>0</v>
      </c>
    </row>
    <row r="129" spans="2:7" ht="14.5" x14ac:dyDescent="0.3">
      <c r="B129" s="68"/>
      <c r="C129" s="69" t="s">
        <v>164</v>
      </c>
      <c r="D129" s="69"/>
      <c r="E129" s="69"/>
      <c r="F129" s="69"/>
      <c r="G129" s="70">
        <f>G128*2</f>
        <v>0</v>
      </c>
    </row>
    <row r="130" spans="2:7" ht="15" thickBot="1" x14ac:dyDescent="0.35">
      <c r="B130" s="71" t="s">
        <v>165</v>
      </c>
      <c r="C130" s="72"/>
      <c r="D130" s="73" t="s">
        <v>7</v>
      </c>
      <c r="E130" s="73" t="s">
        <v>7</v>
      </c>
      <c r="F130" s="74" t="s">
        <v>112</v>
      </c>
      <c r="G130" s="75">
        <f>G72+G31+G26+G19+G16+G9+G6+G101+G113+G129</f>
        <v>0</v>
      </c>
    </row>
    <row r="131" spans="2:7" ht="15" thickBot="1" x14ac:dyDescent="0.35">
      <c r="B131" s="71" t="s">
        <v>166</v>
      </c>
      <c r="C131" s="72"/>
      <c r="D131" s="73" t="s">
        <v>7</v>
      </c>
      <c r="E131" s="73" t="s">
        <v>7</v>
      </c>
      <c r="F131" s="74" t="s">
        <v>112</v>
      </c>
      <c r="G131" s="75">
        <f>G130*15%</f>
        <v>0</v>
      </c>
    </row>
    <row r="132" spans="2:7" ht="15" thickBot="1" x14ac:dyDescent="0.35">
      <c r="B132" s="71" t="s">
        <v>167</v>
      </c>
      <c r="C132" s="72"/>
      <c r="D132" s="73" t="s">
        <v>7</v>
      </c>
      <c r="E132" s="73" t="s">
        <v>7</v>
      </c>
      <c r="F132" s="74" t="s">
        <v>112</v>
      </c>
      <c r="G132" s="75">
        <f>G130+G131</f>
        <v>0</v>
      </c>
    </row>
  </sheetData>
  <mergeCells count="8">
    <mergeCell ref="B131:C131"/>
    <mergeCell ref="B132:C132"/>
    <mergeCell ref="C73:G73"/>
    <mergeCell ref="B101:F101"/>
    <mergeCell ref="C102:G102"/>
    <mergeCell ref="C128:F128"/>
    <mergeCell ref="C129:F129"/>
    <mergeCell ref="B130:C13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4D9E910D-D3D8-4DFC-8091-FD8034B7BB98}"/>
</file>

<file path=customXml/itemProps2.xml><?xml version="1.0" encoding="utf-8"?>
<ds:datastoreItem xmlns:ds="http://schemas.openxmlformats.org/officeDocument/2006/customXml" ds:itemID="{909EAB9B-95B7-4741-90A5-09C4CC58C516}"/>
</file>

<file path=customXml/itemProps3.xml><?xml version="1.0" encoding="utf-8"?>
<ds:datastoreItem xmlns:ds="http://schemas.openxmlformats.org/officeDocument/2006/customXml" ds:itemID="{80DA3A70-939F-447A-8EFA-FEF49E76AF7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T 5 BOQ Denbe Duri SW-D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dir Yasin</dc:creator>
  <cp:lastModifiedBy>Kedir Yasin</cp:lastModifiedBy>
  <dcterms:created xsi:type="dcterms:W3CDTF">2025-12-05T10:06:53Z</dcterms:created>
  <dcterms:modified xsi:type="dcterms:W3CDTF">2025-12-05T10:0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ies>
</file>